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350" yWindow="4560" windowWidth="15480" windowHeight="729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695" uniqueCount="663">
  <si>
    <t>Subject to Change</t>
  </si>
  <si>
    <t>Additions=Companies added to index at annual reconstitution</t>
  </si>
  <si>
    <t>Ticker</t>
  </si>
  <si>
    <t>Name</t>
  </si>
  <si>
    <t>Weight</t>
  </si>
  <si>
    <t>Additions</t>
  </si>
  <si>
    <t xml:space="preserve">Index Deletion List </t>
  </si>
  <si>
    <t>As of June 8, 2016</t>
  </si>
  <si>
    <t xml:space="preserve">The WisdomTree International Large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International LargeCap Dividend Index is reconstituted annually. The list of stocks below represents the list of stocks that will be deleted from the index following the close of trading, Friday, June 17th, 2016.</t>
  </si>
  <si>
    <t>ABB Ltd</t>
  </si>
  <si>
    <t>ABBN VX</t>
  </si>
  <si>
    <t>AIA Group Ltd</t>
  </si>
  <si>
    <t>1299 HK</t>
  </si>
  <si>
    <t>AMP Ltd</t>
  </si>
  <si>
    <t>AMP AU</t>
  </si>
  <si>
    <t>ANZ Banking Group</t>
  </si>
  <si>
    <t>ANZ AU</t>
  </si>
  <si>
    <t>AP Moller - Maersk AS B</t>
  </si>
  <si>
    <t>MAERSKB DC</t>
  </si>
  <si>
    <t>ARM Holdings</t>
  </si>
  <si>
    <t>ARM LN</t>
  </si>
  <si>
    <t>ASML Holding NV</t>
  </si>
  <si>
    <t>ASML NA</t>
  </si>
  <si>
    <t>AXA</t>
  </si>
  <si>
    <t>CS FP</t>
  </si>
  <si>
    <t>Abertis Infraestructuras SA</t>
  </si>
  <si>
    <t>ABE SM</t>
  </si>
  <si>
    <t>Actelion Ltd</t>
  </si>
  <si>
    <t>ATLN VX</t>
  </si>
  <si>
    <t>Adecco Group AG Reg</t>
  </si>
  <si>
    <t>ADEN VX</t>
  </si>
  <si>
    <t>Adidas AG</t>
  </si>
  <si>
    <t>ADS GY</t>
  </si>
  <si>
    <t>Aegon NV</t>
  </si>
  <si>
    <t>AGN NA</t>
  </si>
  <si>
    <t>Ahold NV</t>
  </si>
  <si>
    <t>AH NA</t>
  </si>
  <si>
    <t>Air Liquide</t>
  </si>
  <si>
    <t>AI FP</t>
  </si>
  <si>
    <t>Airbus Group</t>
  </si>
  <si>
    <t>AIR FP</t>
  </si>
  <si>
    <t>Aisin Seiki Co</t>
  </si>
  <si>
    <t>7259 JT</t>
  </si>
  <si>
    <t>Akzo Nobel NV</t>
  </si>
  <si>
    <t>AKZA NA</t>
  </si>
  <si>
    <t>Allianz SE</t>
  </si>
  <si>
    <t>ALV GY</t>
  </si>
  <si>
    <t>Amadeus IT Hldg SA</t>
  </si>
  <si>
    <t>AMS SM</t>
  </si>
  <si>
    <t>Anheuser Busch Inbev NV</t>
  </si>
  <si>
    <t>ABI BB</t>
  </si>
  <si>
    <t>Asahi Group Holdings Ltd</t>
  </si>
  <si>
    <t>2502 JT</t>
  </si>
  <si>
    <t>Assa Abloy B</t>
  </si>
  <si>
    <t>ASSAB SS</t>
  </si>
  <si>
    <t>Assicurazioni Generali SpA</t>
  </si>
  <si>
    <t>G IM</t>
  </si>
  <si>
    <t>Associated British Foods</t>
  </si>
  <si>
    <t>ABF LN</t>
  </si>
  <si>
    <t>Astellas Pharma Inc</t>
  </si>
  <si>
    <t>4503 JT</t>
  </si>
  <si>
    <t>AstraZeneca Plc</t>
  </si>
  <si>
    <t>AZN LN</t>
  </si>
  <si>
    <t>Atlantia SpA</t>
  </si>
  <si>
    <t>ATL IM</t>
  </si>
  <si>
    <t>Atlas Copco AB A</t>
  </si>
  <si>
    <t>ATCOA SS</t>
  </si>
  <si>
    <t>Aviva</t>
  </si>
  <si>
    <t>AV/ LN</t>
  </si>
  <si>
    <t>BAE Systems Plc</t>
  </si>
  <si>
    <t>BA/ LN</t>
  </si>
  <si>
    <t>BASF SE</t>
  </si>
  <si>
    <t>BAS GY</t>
  </si>
  <si>
    <t>BHP Billiton Ltd</t>
  </si>
  <si>
    <t>BHP AU</t>
  </si>
  <si>
    <t>BHP Billiton Plc</t>
  </si>
  <si>
    <t>BLT LN</t>
  </si>
  <si>
    <t>BNP Paribas</t>
  </si>
  <si>
    <t>BNP FP</t>
  </si>
  <si>
    <t>BOC Hong Kong (Holdings) Ltd.</t>
  </si>
  <si>
    <t>2388 HK</t>
  </si>
  <si>
    <t>BP</t>
  </si>
  <si>
    <t>BP/ LN</t>
  </si>
  <si>
    <t>BT Group</t>
  </si>
  <si>
    <t>BT/A LN</t>
  </si>
  <si>
    <t>Banco Bilbao Vizcaya Argentaria SA</t>
  </si>
  <si>
    <t>BBVA SM</t>
  </si>
  <si>
    <t>Banco Santander SA</t>
  </si>
  <si>
    <t>SAN SM</t>
  </si>
  <si>
    <t>Barclays</t>
  </si>
  <si>
    <t>BARC LN</t>
  </si>
  <si>
    <t>Bayer AG</t>
  </si>
  <si>
    <t>BAYN GY</t>
  </si>
  <si>
    <t>Bayer Motoren Werke AG (BMW)</t>
  </si>
  <si>
    <t>BMW GY</t>
  </si>
  <si>
    <t>Beiersdorf AG</t>
  </si>
  <si>
    <t>BEI GY</t>
  </si>
  <si>
    <t>Bollore Investissement</t>
  </si>
  <si>
    <t>BOL FP</t>
  </si>
  <si>
    <t>Brambles Industries Ltd</t>
  </si>
  <si>
    <t>BXB AU</t>
  </si>
  <si>
    <t>Bridgestone Corp</t>
  </si>
  <si>
    <t>5108 JT</t>
  </si>
  <si>
    <t>British American Tobacco Plc</t>
  </si>
  <si>
    <t>BATS LN</t>
  </si>
  <si>
    <t>CITIC Limited</t>
  </si>
  <si>
    <t>267 HK</t>
  </si>
  <si>
    <t>CLP Holdings Ltd.</t>
  </si>
  <si>
    <t>2 HK</t>
  </si>
  <si>
    <t>CNOOC Ltd.</t>
  </si>
  <si>
    <t>883 HK</t>
  </si>
  <si>
    <t>CRH Plc</t>
  </si>
  <si>
    <t>CRH ID</t>
  </si>
  <si>
    <t>CSL Ltd</t>
  </si>
  <si>
    <t>CSL AU</t>
  </si>
  <si>
    <t>CaixaBank</t>
  </si>
  <si>
    <t>CABK SM</t>
  </si>
  <si>
    <t>Canon Inc</t>
  </si>
  <si>
    <t>7751 JT</t>
  </si>
  <si>
    <t>Cap Gemini SA</t>
  </si>
  <si>
    <t>CAP FP</t>
  </si>
  <si>
    <t>Carrefour SA</t>
  </si>
  <si>
    <t>CA FP</t>
  </si>
  <si>
    <t>Central Japan Railway Co</t>
  </si>
  <si>
    <t>9022 JT</t>
  </si>
  <si>
    <t>Centrica</t>
  </si>
  <si>
    <t>CNA LN</t>
  </si>
  <si>
    <t>China Mobile Ltd.</t>
  </si>
  <si>
    <t>941 HK</t>
  </si>
  <si>
    <t>China Overseas Land &amp; Investment Ltd.</t>
  </si>
  <si>
    <t>688 HK</t>
  </si>
  <si>
    <t>China Unicom (Hong Kong) Ltd.</t>
  </si>
  <si>
    <t>762 HK</t>
  </si>
  <si>
    <t>Christian Dior SE</t>
  </si>
  <si>
    <t>CDI FP</t>
  </si>
  <si>
    <t>Chugai Pharmaceutical Co</t>
  </si>
  <si>
    <t>4519 JT</t>
  </si>
  <si>
    <t>Coloplast AS B</t>
  </si>
  <si>
    <t>COLOB DC</t>
  </si>
  <si>
    <t>Commonwealth Bank Australia</t>
  </si>
  <si>
    <t>CBA AU</t>
  </si>
  <si>
    <t>Compass Group</t>
  </si>
  <si>
    <t>CPG LN</t>
  </si>
  <si>
    <t>Continental AG</t>
  </si>
  <si>
    <t>CON GY</t>
  </si>
  <si>
    <t>Credit Agricole SA</t>
  </si>
  <si>
    <t>ACA FP</t>
  </si>
  <si>
    <t>Credit Suisse Group AG</t>
  </si>
  <si>
    <t>CSGN VX</t>
  </si>
  <si>
    <t>DAI-ICHI LIFE INSURANCE</t>
  </si>
  <si>
    <t>8750 JT</t>
  </si>
  <si>
    <t>DBS Group Holdings</t>
  </si>
  <si>
    <t>DBS SP</t>
  </si>
  <si>
    <t>DNB ASA</t>
  </si>
  <si>
    <t>DNB NO</t>
  </si>
  <si>
    <t>Daikin Industries</t>
  </si>
  <si>
    <t>6367 JT</t>
  </si>
  <si>
    <t>Daimler AG</t>
  </si>
  <si>
    <t>DAI GY</t>
  </si>
  <si>
    <t>Daiwa House Industry Co</t>
  </si>
  <si>
    <t>1925 JT</t>
  </si>
  <si>
    <t>Daiwa Securities Group Inc</t>
  </si>
  <si>
    <t>8601 JT</t>
  </si>
  <si>
    <t>Danone</t>
  </si>
  <si>
    <t>BN FP</t>
  </si>
  <si>
    <t>Danske Bank A/S</t>
  </si>
  <si>
    <t>DANSKE DC</t>
  </si>
  <si>
    <t>Dassault Systemes SA</t>
  </si>
  <si>
    <t>DSY FP</t>
  </si>
  <si>
    <t>Denso Co</t>
  </si>
  <si>
    <t>6902 JT</t>
  </si>
  <si>
    <t>Dentsu Inc</t>
  </si>
  <si>
    <t>4324 JT</t>
  </si>
  <si>
    <t>Deutsche Boerse AG</t>
  </si>
  <si>
    <t>DB1 GY</t>
  </si>
  <si>
    <t>Deutsche Post AG</t>
  </si>
  <si>
    <t>DPW GY</t>
  </si>
  <si>
    <t>Deutsche Telekom</t>
  </si>
  <si>
    <t>DTE GY</t>
  </si>
  <si>
    <t>Diageo Plc</t>
  </si>
  <si>
    <t>DGE LN</t>
  </si>
  <si>
    <t>E.ON SE</t>
  </si>
  <si>
    <t>EOAN GY</t>
  </si>
  <si>
    <t>ENI SpA</t>
  </si>
  <si>
    <t>ENI IM</t>
  </si>
  <si>
    <t>East Japan Railway Co</t>
  </si>
  <si>
    <t>9020 JT</t>
  </si>
  <si>
    <t>Eisai Co</t>
  </si>
  <si>
    <t>4523 JT</t>
  </si>
  <si>
    <t>Electricidade de Portugal SA</t>
  </si>
  <si>
    <t>EDP PL</t>
  </si>
  <si>
    <t>Electricite de France</t>
  </si>
  <si>
    <t>EDF FP</t>
  </si>
  <si>
    <t>Endesa SA</t>
  </si>
  <si>
    <t>ELE SM</t>
  </si>
  <si>
    <t>Enel SpA</t>
  </si>
  <si>
    <t>ENEL IM</t>
  </si>
  <si>
    <t>Engie</t>
  </si>
  <si>
    <t>ENGI FP</t>
  </si>
  <si>
    <t>Ericsson L.M. Telefonaktie B</t>
  </si>
  <si>
    <t>ERICB SS</t>
  </si>
  <si>
    <t>Essilor Intl</t>
  </si>
  <si>
    <t>EI FP</t>
  </si>
  <si>
    <t>Evonik Industries</t>
  </si>
  <si>
    <t>EVK GY</t>
  </si>
  <si>
    <t>Fanuc Co</t>
  </si>
  <si>
    <t>6954 JT</t>
  </si>
  <si>
    <t>Fast Retailing Co</t>
  </si>
  <si>
    <t>9983 JT</t>
  </si>
  <si>
    <t>Ferrovial SA</t>
  </si>
  <si>
    <t>FER SM</t>
  </si>
  <si>
    <t>Fortum Oyj</t>
  </si>
  <si>
    <t>FUM1V FH</t>
  </si>
  <si>
    <t>Fosun International Ltd.</t>
  </si>
  <si>
    <t>656 HK</t>
  </si>
  <si>
    <t>Fresenius Medical</t>
  </si>
  <si>
    <t>FME GY</t>
  </si>
  <si>
    <t>Fresenius SE &amp; Co KGaA</t>
  </si>
  <si>
    <t>FRE GY</t>
  </si>
  <si>
    <t>Fuji Heavy Industries</t>
  </si>
  <si>
    <t>7270 JT</t>
  </si>
  <si>
    <t>Fujifilm Holdings Corp</t>
  </si>
  <si>
    <t>4901 JT</t>
  </si>
  <si>
    <t>Galaxy Entertainment Group Ltd.</t>
  </si>
  <si>
    <t>27 HK</t>
  </si>
  <si>
    <t>Gas Natural SDG SA</t>
  </si>
  <si>
    <t>GAS SM</t>
  </si>
  <si>
    <t>Geberit AG Reg</t>
  </si>
  <si>
    <t>GEBN VX</t>
  </si>
  <si>
    <t>Givaudan AG</t>
  </si>
  <si>
    <t>GIVN VX</t>
  </si>
  <si>
    <t>GlaxoSmithKline</t>
  </si>
  <si>
    <t>GSK LN</t>
  </si>
  <si>
    <t>HSBC Holdings Plc</t>
  </si>
  <si>
    <t>HSBA LN</t>
  </si>
  <si>
    <t>Hang Lung Properties Ltd.</t>
  </si>
  <si>
    <t>101 HK</t>
  </si>
  <si>
    <t>Hang Seng Bank Ltd.</t>
  </si>
  <si>
    <t>11 HK</t>
  </si>
  <si>
    <t>HeidelbergCement AG</t>
  </si>
  <si>
    <t>HEI GY</t>
  </si>
  <si>
    <t>Heineken Holding NV</t>
  </si>
  <si>
    <t>HEIO NA</t>
  </si>
  <si>
    <t>Heineken NV</t>
  </si>
  <si>
    <t>HEIA NA</t>
  </si>
  <si>
    <t>Henderson Land Development Co. Ltd.</t>
  </si>
  <si>
    <t>12 HK</t>
  </si>
  <si>
    <t>Henkel AG &amp; Co. KGaA</t>
  </si>
  <si>
    <t>HEN GY</t>
  </si>
  <si>
    <t>Hennes &amp; Mauritz AB B</t>
  </si>
  <si>
    <t>HMB SS</t>
  </si>
  <si>
    <t>Hermes Intl</t>
  </si>
  <si>
    <t>RMS FP</t>
  </si>
  <si>
    <t>Hitachi</t>
  </si>
  <si>
    <t>6501 JT</t>
  </si>
  <si>
    <t>Honda Motor Co</t>
  </si>
  <si>
    <t>7267 JT</t>
  </si>
  <si>
    <t>Hong Kong Exchanges and Clearing Ltd.</t>
  </si>
  <si>
    <t>388 HK</t>
  </si>
  <si>
    <t>Hong Kong and China Gas Co Ltd</t>
  </si>
  <si>
    <t>3 HK</t>
  </si>
  <si>
    <t>Hoya Corp</t>
  </si>
  <si>
    <t>7741 JT</t>
  </si>
  <si>
    <t>ING Groep NV</t>
  </si>
  <si>
    <t>INGA NA</t>
  </si>
  <si>
    <t>ITV Plc</t>
  </si>
  <si>
    <t>ITV LN</t>
  </si>
  <si>
    <t>Iberdrola SA</t>
  </si>
  <si>
    <t>IBE SM</t>
  </si>
  <si>
    <t>Imperial Brands Plc</t>
  </si>
  <si>
    <t>IMB LN</t>
  </si>
  <si>
    <t>Inditex SA</t>
  </si>
  <si>
    <t>ITX SM</t>
  </si>
  <si>
    <t>Infineon Technologies AG</t>
  </si>
  <si>
    <t>IFX GY</t>
  </si>
  <si>
    <t>Intesa SanPaolo</t>
  </si>
  <si>
    <t>ISP IM</t>
  </si>
  <si>
    <t>Itochu Corp</t>
  </si>
  <si>
    <t>8001 JT</t>
  </si>
  <si>
    <t>JFE Holdings Inc</t>
  </si>
  <si>
    <t>5411 JT</t>
  </si>
  <si>
    <t>Japan Tobacco Inc</t>
  </si>
  <si>
    <t>2914 JT</t>
  </si>
  <si>
    <t>KDDI Corp</t>
  </si>
  <si>
    <t>9433 JT</t>
  </si>
  <si>
    <t>KUEHNE &amp; NAGEL INTL AG-REG</t>
  </si>
  <si>
    <t>KNIN VX</t>
  </si>
  <si>
    <t>Kao Corp</t>
  </si>
  <si>
    <t>4452 JT</t>
  </si>
  <si>
    <t>Kering</t>
  </si>
  <si>
    <t>KER FP</t>
  </si>
  <si>
    <t>Keyence Corp</t>
  </si>
  <si>
    <t>6861 JT</t>
  </si>
  <si>
    <t>Klepierre</t>
  </si>
  <si>
    <t>LI FP</t>
  </si>
  <si>
    <t>Komatsu</t>
  </si>
  <si>
    <t>6301 JT</t>
  </si>
  <si>
    <t>Kone Corp B</t>
  </si>
  <si>
    <t>KNEBV FH</t>
  </si>
  <si>
    <t>Koninklijke KPN NV</t>
  </si>
  <si>
    <t>KPN NA</t>
  </si>
  <si>
    <t>Koninklijke Philips Electronics NV (Royal Philips Electronics)</t>
  </si>
  <si>
    <t>PHIA NA</t>
  </si>
  <si>
    <t>Kubota Corp</t>
  </si>
  <si>
    <t>6326 JT</t>
  </si>
  <si>
    <t>Kyocera Corp</t>
  </si>
  <si>
    <t>6971 JT</t>
  </si>
  <si>
    <t>L'Oreal</t>
  </si>
  <si>
    <t>OR FP</t>
  </si>
  <si>
    <t>LVMH-Moet Vuitton</t>
  </si>
  <si>
    <t>MC FP</t>
  </si>
  <si>
    <t>LafargeHolcim Ltd</t>
  </si>
  <si>
    <t>LHN VX</t>
  </si>
  <si>
    <t>Land Securities Group PLC</t>
  </si>
  <si>
    <t>LAND LN</t>
  </si>
  <si>
    <t>Legal &amp; General Group</t>
  </si>
  <si>
    <t>LGEN LN</t>
  </si>
  <si>
    <t>Legrand Promesses</t>
  </si>
  <si>
    <t>LR FP</t>
  </si>
  <si>
    <t>Lenovo Group Ltd.</t>
  </si>
  <si>
    <t>992 HK</t>
  </si>
  <si>
    <t>Linde AG</t>
  </si>
  <si>
    <t>LIN GY</t>
  </si>
  <si>
    <t>Lloyds Banking Group Plc</t>
  </si>
  <si>
    <t>LLOY LN</t>
  </si>
  <si>
    <t>Luxottica Group SpA</t>
  </si>
  <si>
    <t>LUX IM</t>
  </si>
  <si>
    <t>MAN AG</t>
  </si>
  <si>
    <t>MAN GY</t>
  </si>
  <si>
    <t>MERCK KGaA</t>
  </si>
  <si>
    <t>MRK GY</t>
  </si>
  <si>
    <t>MS&amp;AD Insurance Group Holdings, Inc</t>
  </si>
  <si>
    <t>8725 JT</t>
  </si>
  <si>
    <t>MTR Corporation Ltd.</t>
  </si>
  <si>
    <t>66 HK</t>
  </si>
  <si>
    <t>Macquarie Group Ltd</t>
  </si>
  <si>
    <t>MQG AU</t>
  </si>
  <si>
    <t>Marks &amp; Spencer Group</t>
  </si>
  <si>
    <t>MKS LN</t>
  </si>
  <si>
    <t>Michelin CGDE B Brown</t>
  </si>
  <si>
    <t>ML FP</t>
  </si>
  <si>
    <t>Mitsubishi Corp</t>
  </si>
  <si>
    <t>8058 JT</t>
  </si>
  <si>
    <t>Mitsubishi Electric Corp</t>
  </si>
  <si>
    <t>6503 JT</t>
  </si>
  <si>
    <t>Mitsubishi Estate Co</t>
  </si>
  <si>
    <t>8802 JT</t>
  </si>
  <si>
    <t>Mitsubishi Heavy Industries</t>
  </si>
  <si>
    <t>7011 JT</t>
  </si>
  <si>
    <t>Mitsubishi UFJ Financial Group Inc</t>
  </si>
  <si>
    <t>8306 JT</t>
  </si>
  <si>
    <t>Mitsui &amp; Co</t>
  </si>
  <si>
    <t>8031 JT</t>
  </si>
  <si>
    <t>Mitsui Fudosan Co</t>
  </si>
  <si>
    <t>8801 JT</t>
  </si>
  <si>
    <t>Mizuho Financial Group Inc</t>
  </si>
  <si>
    <t>8411 JT</t>
  </si>
  <si>
    <t>Munich Re AG</t>
  </si>
  <si>
    <t>MUV2 GY</t>
  </si>
  <si>
    <t>Murata Manufacturing Co Ltd</t>
  </si>
  <si>
    <t>6981 JT</t>
  </si>
  <si>
    <t>NITTO DENKO CORP</t>
  </si>
  <si>
    <t>6988 JT</t>
  </si>
  <si>
    <t>NTT DOCOMO</t>
  </si>
  <si>
    <t>9437 JT</t>
  </si>
  <si>
    <t>National Australia Bank Ltd</t>
  </si>
  <si>
    <t>NAB AU</t>
  </si>
  <si>
    <t>National Grid PLC</t>
  </si>
  <si>
    <t>NG/ LN</t>
  </si>
  <si>
    <t>Natixis</t>
  </si>
  <si>
    <t>KN FP</t>
  </si>
  <si>
    <t>Nestle SA Reg</t>
  </si>
  <si>
    <t>NESN VX</t>
  </si>
  <si>
    <t>Next</t>
  </si>
  <si>
    <t>NXT LN</t>
  </si>
  <si>
    <t>Nidec Corp</t>
  </si>
  <si>
    <t>6594 JT</t>
  </si>
  <si>
    <t>Nippon Steel &amp; Sumitomo Metal Corp</t>
  </si>
  <si>
    <t>5401 JT</t>
  </si>
  <si>
    <t>Nippon Tel &amp; Tel Corp</t>
  </si>
  <si>
    <t>9432 JT</t>
  </si>
  <si>
    <t>Nissan Motor Co</t>
  </si>
  <si>
    <t>7201 JT</t>
  </si>
  <si>
    <t>Nokia OYJ</t>
  </si>
  <si>
    <t>NOKIA FH</t>
  </si>
  <si>
    <t>Nomura Holdings Inc</t>
  </si>
  <si>
    <t>8604 JT</t>
  </si>
  <si>
    <t>Nordea AB</t>
  </si>
  <si>
    <t>NDA SS</t>
  </si>
  <si>
    <t>Novartis AG Reg</t>
  </si>
  <si>
    <t>NOVN VX</t>
  </si>
  <si>
    <t>Novo Nordisk AS B</t>
  </si>
  <si>
    <t>NOVOB DC</t>
  </si>
  <si>
    <t>Novozymes AS B</t>
  </si>
  <si>
    <t>NZYMB DC</t>
  </si>
  <si>
    <t>Old Mutual</t>
  </si>
  <si>
    <t>OML LN</t>
  </si>
  <si>
    <t>Orange</t>
  </si>
  <si>
    <t>ORA FP</t>
  </si>
  <si>
    <t>Oriental Land Co</t>
  </si>
  <si>
    <t>4661 JT</t>
  </si>
  <si>
    <t>Overseas-Chinese Banking</t>
  </si>
  <si>
    <t>OCBC SP</t>
  </si>
  <si>
    <t>Panasonic Corp</t>
  </si>
  <si>
    <t>6752 JT</t>
  </si>
  <si>
    <t>Pearson</t>
  </si>
  <si>
    <t>PSON LN</t>
  </si>
  <si>
    <t>Pernod-Ricard</t>
  </si>
  <si>
    <t>RI FP</t>
  </si>
  <si>
    <t>Power Assets Holdings Ltd</t>
  </si>
  <si>
    <t>6 HK</t>
  </si>
  <si>
    <t>Prudential Plc</t>
  </si>
  <si>
    <t>PRU LN</t>
  </si>
  <si>
    <t>Publicis Groupe</t>
  </si>
  <si>
    <t>PUB FP</t>
  </si>
  <si>
    <t>QBE Insurance Group Ltd</t>
  </si>
  <si>
    <t>QBE AU</t>
  </si>
  <si>
    <t>RELX NV</t>
  </si>
  <si>
    <t>REN NA</t>
  </si>
  <si>
    <t>RELX Plc</t>
  </si>
  <si>
    <t>REL LN</t>
  </si>
  <si>
    <t>Rakuten Inc</t>
  </si>
  <si>
    <t>4755 JT</t>
  </si>
  <si>
    <t>Reckitt Benckiser Group PLC</t>
  </si>
  <si>
    <t>RB/ LN</t>
  </si>
  <si>
    <t>Recruit Holdings Co Ltd</t>
  </si>
  <si>
    <t>6098 JT</t>
  </si>
  <si>
    <t>Renault SA</t>
  </si>
  <si>
    <t>RNO FP</t>
  </si>
  <si>
    <t>Repsol SA</t>
  </si>
  <si>
    <t>REP SM</t>
  </si>
  <si>
    <t>Richemont, Cie Financiere A Br</t>
  </si>
  <si>
    <t>CFR VX</t>
  </si>
  <si>
    <t>Rio Tinto Ltd</t>
  </si>
  <si>
    <t>RIO AU</t>
  </si>
  <si>
    <t>Rio Tinto Plc</t>
  </si>
  <si>
    <t>RIO LN</t>
  </si>
  <si>
    <t>Roche Hldgs AG Br</t>
  </si>
  <si>
    <t>RO SW</t>
  </si>
  <si>
    <t>Roche Hldgs AG Ptg Genus</t>
  </si>
  <si>
    <t>ROG VX</t>
  </si>
  <si>
    <t>Rolls-Royce Holdings Plc</t>
  </si>
  <si>
    <t>RR/ LN</t>
  </si>
  <si>
    <t>Royal Dutch Shell PLC</t>
  </si>
  <si>
    <t>RDSA LN</t>
  </si>
  <si>
    <t>Royal Dutch Shell PLC B</t>
  </si>
  <si>
    <t>RDSB LN</t>
  </si>
  <si>
    <t>SABMILLER PLC</t>
  </si>
  <si>
    <t>SAB LN</t>
  </si>
  <si>
    <t>SAP SE</t>
  </si>
  <si>
    <t>SAP GY</t>
  </si>
  <si>
    <t>SCA-Svenska Cellulosa B</t>
  </si>
  <si>
    <t>SCAB SS</t>
  </si>
  <si>
    <t>SEB-Skand Enskilda Banken A</t>
  </si>
  <si>
    <t>SEBA SS</t>
  </si>
  <si>
    <t>SGS-Soc Gen Surveil Hldg Reg</t>
  </si>
  <si>
    <t>SGSN VX</t>
  </si>
  <si>
    <t>SMC Corp</t>
  </si>
  <si>
    <t>6273 JT</t>
  </si>
  <si>
    <t>Safran SA</t>
  </si>
  <si>
    <t>SAF FP</t>
  </si>
  <si>
    <t>Saint-Gobain, Cie de</t>
  </si>
  <si>
    <t>SGO FP</t>
  </si>
  <si>
    <t>Sampo Oyj A</t>
  </si>
  <si>
    <t>SAMAS FH</t>
  </si>
  <si>
    <t>Sandvik AB</t>
  </si>
  <si>
    <t>SAND SS</t>
  </si>
  <si>
    <t>Sanofi-Aventis</t>
  </si>
  <si>
    <t>SAN FP</t>
  </si>
  <si>
    <t>Schneider Electric SE</t>
  </si>
  <si>
    <t>SU FP</t>
  </si>
  <si>
    <t>Scottish &amp; Southern Energy</t>
  </si>
  <si>
    <t>SSE LN</t>
  </si>
  <si>
    <t>Secom Co</t>
  </si>
  <si>
    <t>9735 JT</t>
  </si>
  <si>
    <t>Seven &amp; I Holdings Co Ltd</t>
  </si>
  <si>
    <t>3382 JT</t>
  </si>
  <si>
    <t>Shin-Etsu Chemical Co</t>
  </si>
  <si>
    <t>4063 JT</t>
  </si>
  <si>
    <t>Siemens AG</t>
  </si>
  <si>
    <t>SIE GY</t>
  </si>
  <si>
    <t>Singapore Telecommunications Ltd</t>
  </si>
  <si>
    <t>ST SP</t>
  </si>
  <si>
    <t>Sky Plc</t>
  </si>
  <si>
    <t>SKY LN</t>
  </si>
  <si>
    <t>Smith &amp; Nephew</t>
  </si>
  <si>
    <t>SN/ LN</t>
  </si>
  <si>
    <t>Snam Rete Gas SpA</t>
  </si>
  <si>
    <t>SRG IM</t>
  </si>
  <si>
    <t>Societe Generale</t>
  </si>
  <si>
    <t>GLE FP</t>
  </si>
  <si>
    <t>Sodexo</t>
  </si>
  <si>
    <t>SW FP</t>
  </si>
  <si>
    <t>SoftBank Group Corp</t>
  </si>
  <si>
    <t>9984 JT</t>
  </si>
  <si>
    <t>Sompo Japan Nipponkoa Holdings Inc</t>
  </si>
  <si>
    <t>8630 JT</t>
  </si>
  <si>
    <t>Standard Life</t>
  </si>
  <si>
    <t>SL/ LN</t>
  </si>
  <si>
    <t>Statoil ASA</t>
  </si>
  <si>
    <t>STL NO</t>
  </si>
  <si>
    <t>Sumitomo Corp</t>
  </si>
  <si>
    <t>8053 JT</t>
  </si>
  <si>
    <t>Sumitomo Mitsui Financial Group</t>
  </si>
  <si>
    <t>8316 JT</t>
  </si>
  <si>
    <t>Sumitomo Mitsui Trust Holdings Inc</t>
  </si>
  <si>
    <t>8309 JT</t>
  </si>
  <si>
    <t>Sumitomo Realty &amp; Dev Co</t>
  </si>
  <si>
    <t>8830 JT</t>
  </si>
  <si>
    <t>Sun Hung Kai Properties Ltd.</t>
  </si>
  <si>
    <t>16 HK</t>
  </si>
  <si>
    <t>Suzuki Motor Corp</t>
  </si>
  <si>
    <t>7269 JT</t>
  </si>
  <si>
    <t>Svenska Handelsbanken A</t>
  </si>
  <si>
    <t>SHBA SS</t>
  </si>
  <si>
    <t>Swedbank AB</t>
  </si>
  <si>
    <t>SWEDA SS</t>
  </si>
  <si>
    <t>Swire Properties Ltd</t>
  </si>
  <si>
    <t>1972 HK</t>
  </si>
  <si>
    <t>Swiss Re Reg</t>
  </si>
  <si>
    <t>SREN VX</t>
  </si>
  <si>
    <t>Swisscom AG Reg</t>
  </si>
  <si>
    <t>SCMN VX</t>
  </si>
  <si>
    <t>Syngenta AG</t>
  </si>
  <si>
    <t>SYNN VX</t>
  </si>
  <si>
    <t>TOTAL SA</t>
  </si>
  <si>
    <t>FP FP</t>
  </si>
  <si>
    <t>Takeda Pharmaceutical Co Ltd</t>
  </si>
  <si>
    <t>4502 JT</t>
  </si>
  <si>
    <t>Telefonica Deutschland Holding AG</t>
  </si>
  <si>
    <t>O2D GY</t>
  </si>
  <si>
    <t>Telefonica SA</t>
  </si>
  <si>
    <t>TEF SM</t>
  </si>
  <si>
    <t>Telenor ASA</t>
  </si>
  <si>
    <t>TEL NO</t>
  </si>
  <si>
    <t>Telia Company AB</t>
  </si>
  <si>
    <t>TELIA SS</t>
  </si>
  <si>
    <t>Telstra Corp Ltd</t>
  </si>
  <si>
    <t>TLS AU</t>
  </si>
  <si>
    <t>Teva Pharmaceutical Industries</t>
  </si>
  <si>
    <t>TEVA IT</t>
  </si>
  <si>
    <t>ThyssenKrupp AG</t>
  </si>
  <si>
    <t>TKA GY</t>
  </si>
  <si>
    <t>Tokio Marine Holdings Inc</t>
  </si>
  <si>
    <t>8766 JT</t>
  </si>
  <si>
    <t>Tokyo Gas Co</t>
  </si>
  <si>
    <t>9531 JT</t>
  </si>
  <si>
    <t>Toray Industries Inc</t>
  </si>
  <si>
    <t>3402 JT</t>
  </si>
  <si>
    <t>Toyota Motor Corp</t>
  </si>
  <si>
    <t>7203 JT</t>
  </si>
  <si>
    <t>UBS Group AG</t>
  </si>
  <si>
    <t>UBSG VX</t>
  </si>
  <si>
    <t>UCB SA</t>
  </si>
  <si>
    <t>UCB BB</t>
  </si>
  <si>
    <t>Uni Charm Corp</t>
  </si>
  <si>
    <t>8113 JT</t>
  </si>
  <si>
    <t>Unibail - Rodamco</t>
  </si>
  <si>
    <t>UL NA</t>
  </si>
  <si>
    <t>Unicredit SpA Ord</t>
  </si>
  <si>
    <t>UCG IM</t>
  </si>
  <si>
    <t>Unilever</t>
  </si>
  <si>
    <t>ULVR LN</t>
  </si>
  <si>
    <t>Unilever NV</t>
  </si>
  <si>
    <t>UNA NA</t>
  </si>
  <si>
    <t>United Overseas Bank</t>
  </si>
  <si>
    <t>UOB SP</t>
  </si>
  <si>
    <t>Vinci</t>
  </si>
  <si>
    <t>DG FP</t>
  </si>
  <si>
    <t>Vivendi SA</t>
  </si>
  <si>
    <t>VIV FP</t>
  </si>
  <si>
    <t>Vodafone Group</t>
  </si>
  <si>
    <t>VOD LN</t>
  </si>
  <si>
    <t>Volkswagen AG</t>
  </si>
  <si>
    <t>VOW GY</t>
  </si>
  <si>
    <t>Volvo AB B</t>
  </si>
  <si>
    <t>VOLVB SS</t>
  </si>
  <si>
    <t>Wesfarmers Ltd</t>
  </si>
  <si>
    <t>WES AU</t>
  </si>
  <si>
    <t>Westpac Banking Corp</t>
  </si>
  <si>
    <t>WBC AU</t>
  </si>
  <si>
    <t>Wharf (Holdings) Ltd.</t>
  </si>
  <si>
    <t>4 HK</t>
  </si>
  <si>
    <t>Whitbread</t>
  </si>
  <si>
    <t>WTB LN</t>
  </si>
  <si>
    <t>Wilmar International</t>
  </si>
  <si>
    <t>WIL SP</t>
  </si>
  <si>
    <t>Woodside Petroleum Ltd</t>
  </si>
  <si>
    <t>WPL AU</t>
  </si>
  <si>
    <t>Woolworths Ltd</t>
  </si>
  <si>
    <t>WOW AU</t>
  </si>
  <si>
    <t>Yahoo Japan Corp</t>
  </si>
  <si>
    <t>4689 JT</t>
  </si>
  <si>
    <t>Yara International ASA</t>
  </si>
  <si>
    <t>YAR NO</t>
  </si>
  <si>
    <t>Zurich Financial Services AG</t>
  </si>
  <si>
    <t>ZURN VX</t>
  </si>
  <si>
    <t>6178 JT</t>
  </si>
  <si>
    <t>Japan Post Holdings co</t>
  </si>
  <si>
    <t>HNR1 GY</t>
  </si>
  <si>
    <t>Hannover Ruckversicherungs AG Reg</t>
  </si>
  <si>
    <t>4578 JT</t>
  </si>
  <si>
    <t>Otsuka Holdings Co Ltd</t>
  </si>
  <si>
    <t>AMC AU</t>
  </si>
  <si>
    <t>Amcor Ltd</t>
  </si>
  <si>
    <t>VIE FP</t>
  </si>
  <si>
    <t>Veolia Environnement</t>
  </si>
  <si>
    <t>4568 JT</t>
  </si>
  <si>
    <t>Daiichi Sankyo Co Ltd</t>
  </si>
  <si>
    <t>IAG SM</t>
  </si>
  <si>
    <t>International Consolidated Airlines Group SA</t>
  </si>
  <si>
    <t>SNH GY</t>
  </si>
  <si>
    <t>Steinhoff International Holdings Ltd.</t>
  </si>
  <si>
    <t>ABN NA</t>
  </si>
  <si>
    <t>ABN AMRO Group NV</t>
  </si>
  <si>
    <t>1928 JT</t>
  </si>
  <si>
    <t>Sekisui House</t>
  </si>
  <si>
    <t>HO FP</t>
  </si>
  <si>
    <t>Thales</t>
  </si>
  <si>
    <t>2503 JT</t>
  </si>
  <si>
    <t>Kirin Holdings Co Ltd</t>
  </si>
  <si>
    <t>7181 JT</t>
  </si>
  <si>
    <t>Japan Post Insurance co</t>
  </si>
  <si>
    <t>PNDORA DC</t>
  </si>
  <si>
    <t>Pandora A/S</t>
  </si>
  <si>
    <t>VWS DC</t>
  </si>
  <si>
    <t>Vestas Wind Systems AS</t>
  </si>
  <si>
    <t>6758 JT</t>
  </si>
  <si>
    <t>Sony Corp</t>
  </si>
  <si>
    <t>8267 JT</t>
  </si>
  <si>
    <t>Aeon Co Ltd</t>
  </si>
  <si>
    <t>4507 JT</t>
  </si>
  <si>
    <t>Shionogi &amp; Co</t>
  </si>
  <si>
    <t>4528 JT</t>
  </si>
  <si>
    <t>Ono Pharmaceutical Co</t>
  </si>
  <si>
    <t>2587 JT</t>
  </si>
  <si>
    <t>Suntory Beverage &amp; Food Ltd</t>
  </si>
  <si>
    <t>9613 JT</t>
  </si>
  <si>
    <t>NTT Data Communications Systems</t>
  </si>
  <si>
    <t>HEXAB SS</t>
  </si>
  <si>
    <t>Hexagon AB</t>
  </si>
  <si>
    <t>LSE LN</t>
  </si>
  <si>
    <t>London Stock Exchange Plc</t>
  </si>
  <si>
    <t>2802 JT</t>
  </si>
  <si>
    <t>Ajinomoto Co</t>
  </si>
  <si>
    <t>4543 JT</t>
  </si>
  <si>
    <t>Terumo Corp</t>
  </si>
  <si>
    <t>7309 JT</t>
  </si>
  <si>
    <t>Shimano Inc</t>
  </si>
  <si>
    <t>2269 JT</t>
  </si>
  <si>
    <t>MEIJI Holdings Co Ltd</t>
  </si>
  <si>
    <t>KYG ID</t>
  </si>
  <si>
    <t>Kerry Group A</t>
  </si>
  <si>
    <t>6869 JT</t>
  </si>
  <si>
    <t>Sysmex Corp</t>
  </si>
  <si>
    <t>7733 JT</t>
  </si>
  <si>
    <t>Olympus Corporation</t>
  </si>
  <si>
    <t>ILD FP</t>
  </si>
  <si>
    <t>ILIAD SA</t>
  </si>
  <si>
    <t>Addition</t>
  </si>
  <si>
    <t>Updated Index Reconstitution List</t>
  </si>
  <si>
    <t>As of June 10,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4" fillId="0" borderId="0"/>
    <xf numFmtId="0" fontId="9" fillId="23" borderId="7" applyNumberFormat="0" applyFont="0" applyAlignment="0" applyProtection="0"/>
    <xf numFmtId="0" fontId="22" fillId="20" borderId="8" applyNumberFormat="0" applyAlignment="0" applyProtection="0"/>
    <xf numFmtId="9" fontId="4" fillId="0" borderId="0" applyFont="0" applyFill="0" applyBorder="0" applyAlignment="0" applyProtection="0"/>
    <xf numFmtId="0" fontId="4"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2">
    <xf numFmtId="0" fontId="0" fillId="0" borderId="0" xfId="0"/>
    <xf numFmtId="0" fontId="5" fillId="0" borderId="0" xfId="0" applyFont="1" applyAlignment="1">
      <alignment horizontal="left"/>
    </xf>
    <xf numFmtId="164" fontId="0" fillId="0" borderId="0" xfId="40" applyNumberFormat="1" applyFont="1"/>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164" fontId="7" fillId="0" borderId="0" xfId="40" applyNumberFormat="1" applyFont="1" applyAlignment="1">
      <alignment horizontal="center"/>
    </xf>
    <xf numFmtId="0" fontId="4" fillId="0" borderId="0" xfId="37"/>
    <xf numFmtId="0" fontId="8" fillId="0" borderId="0" xfId="37" applyFont="1"/>
    <xf numFmtId="0" fontId="4" fillId="0" borderId="0" xfId="37" applyFill="1"/>
    <xf numFmtId="0" fontId="4" fillId="0" borderId="0" xfId="40" applyNumberFormat="1" applyAlignment="1">
      <alignment horizontal="center"/>
    </xf>
    <xf numFmtId="0" fontId="4" fillId="0" borderId="0" xfId="40" applyNumberFormat="1" applyFont="1" applyAlignment="1">
      <alignment horizontal="center"/>
    </xf>
    <xf numFmtId="165" fontId="4" fillId="0" borderId="0" xfId="40" applyNumberFormat="1" applyAlignment="1">
      <alignment horizontal="center"/>
    </xf>
    <xf numFmtId="10" fontId="0" fillId="0" borderId="0" xfId="40" applyNumberFormat="1" applyFont="1"/>
    <xf numFmtId="10" fontId="7" fillId="0" borderId="0" xfId="40" applyNumberFormat="1" applyFont="1"/>
    <xf numFmtId="0" fontId="0" fillId="0" borderId="0" xfId="0" applyAlignment="1">
      <alignment horizontal="left"/>
    </xf>
    <xf numFmtId="165" fontId="0" fillId="0" borderId="0" xfId="0" applyNumberFormat="1"/>
    <xf numFmtId="0" fontId="6" fillId="0" borderId="0" xfId="0" applyFont="1" applyAlignment="1">
      <alignment horizontal="justify" vertical="center" wrapText="1"/>
    </xf>
    <xf numFmtId="0" fontId="6" fillId="0" borderId="0" xfId="0" applyFont="1" applyAlignment="1">
      <alignment horizontal="left" vertical="center" wrapText="1"/>
    </xf>
    <xf numFmtId="0" fontId="0" fillId="0" borderId="0" xfId="0" applyAlignment="1">
      <alignment horizontal="justify"/>
    </xf>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8"/>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s>
  <sheetData>
    <row r="1" spans="1:5" x14ac:dyDescent="0.2">
      <c r="A1" s="1" t="s">
        <v>661</v>
      </c>
      <c r="C1" s="2"/>
    </row>
    <row r="2" spans="1:5" x14ac:dyDescent="0.2">
      <c r="A2" s="1" t="s">
        <v>662</v>
      </c>
      <c r="C2" s="2"/>
    </row>
    <row r="3" spans="1:5" x14ac:dyDescent="0.2">
      <c r="A3" s="1" t="s">
        <v>0</v>
      </c>
      <c r="C3" s="2"/>
    </row>
    <row r="4" spans="1:5" ht="93" customHeight="1" x14ac:dyDescent="0.2">
      <c r="A4" s="19" t="s">
        <v>8</v>
      </c>
      <c r="B4" s="19"/>
      <c r="C4" s="19"/>
      <c r="D4" s="19"/>
      <c r="E4" s="19"/>
    </row>
    <row r="5" spans="1:5" x14ac:dyDescent="0.2">
      <c r="A5" s="20" t="s">
        <v>1</v>
      </c>
      <c r="B5" s="20"/>
      <c r="C5" s="20"/>
      <c r="D5" s="20"/>
      <c r="E5" s="20"/>
    </row>
    <row r="6" spans="1:5" x14ac:dyDescent="0.2">
      <c r="A6" s="1"/>
      <c r="C6" s="2"/>
    </row>
    <row r="7" spans="1:5" x14ac:dyDescent="0.2">
      <c r="A7" s="4" t="s">
        <v>2</v>
      </c>
      <c r="B7" s="5" t="s">
        <v>3</v>
      </c>
      <c r="C7" s="8" t="s">
        <v>4</v>
      </c>
      <c r="D7" s="6" t="s">
        <v>5</v>
      </c>
      <c r="E7" s="5"/>
    </row>
    <row r="8" spans="1:5" x14ac:dyDescent="0.2">
      <c r="A8" s="9" t="s">
        <v>235</v>
      </c>
      <c r="B8" s="9" t="s">
        <v>234</v>
      </c>
      <c r="C8" s="14">
        <v>2.2144557437864892E-2</v>
      </c>
      <c r="D8" s="12"/>
    </row>
    <row r="9" spans="1:5" x14ac:dyDescent="0.2">
      <c r="A9" s="9" t="s">
        <v>83</v>
      </c>
      <c r="B9" s="9" t="s">
        <v>82</v>
      </c>
      <c r="C9" s="14">
        <v>2.108227003711028E-2</v>
      </c>
      <c r="D9" s="12"/>
    </row>
    <row r="10" spans="1:5" x14ac:dyDescent="0.2">
      <c r="A10" s="9" t="s">
        <v>445</v>
      </c>
      <c r="B10" s="9" t="s">
        <v>444</v>
      </c>
      <c r="C10" s="14">
        <v>1.9785205536632575E-2</v>
      </c>
      <c r="D10" s="12"/>
    </row>
    <row r="11" spans="1:5" x14ac:dyDescent="0.2">
      <c r="A11" s="9" t="s">
        <v>391</v>
      </c>
      <c r="B11" s="9" t="s">
        <v>390</v>
      </c>
      <c r="C11" s="14">
        <v>1.9152929211643886E-2</v>
      </c>
      <c r="D11" s="12"/>
    </row>
    <row r="12" spans="1:5" x14ac:dyDescent="0.2">
      <c r="A12" s="9" t="s">
        <v>373</v>
      </c>
      <c r="B12" s="9" t="s">
        <v>372</v>
      </c>
      <c r="C12" s="14">
        <v>1.9009886434270776E-2</v>
      </c>
      <c r="D12" s="12"/>
    </row>
    <row r="13" spans="1:5" x14ac:dyDescent="0.2">
      <c r="A13" s="9" t="s">
        <v>129</v>
      </c>
      <c r="B13" s="9" t="s">
        <v>128</v>
      </c>
      <c r="C13" s="14">
        <v>1.8894577971269418E-2</v>
      </c>
      <c r="D13" s="12"/>
    </row>
    <row r="14" spans="1:5" x14ac:dyDescent="0.2">
      <c r="A14" s="9" t="s">
        <v>527</v>
      </c>
      <c r="B14" s="9" t="s">
        <v>526</v>
      </c>
      <c r="C14" s="14">
        <v>1.7407591947641007E-2</v>
      </c>
      <c r="D14" s="12"/>
    </row>
    <row r="15" spans="1:5" x14ac:dyDescent="0.2">
      <c r="A15" s="9" t="s">
        <v>51</v>
      </c>
      <c r="B15" s="9" t="s">
        <v>50</v>
      </c>
      <c r="C15" s="14">
        <v>1.6939123418836952E-2</v>
      </c>
      <c r="D15" s="12"/>
    </row>
    <row r="16" spans="1:5" x14ac:dyDescent="0.2">
      <c r="A16" s="9" t="s">
        <v>551</v>
      </c>
      <c r="B16" s="9" t="s">
        <v>550</v>
      </c>
      <c r="C16" s="14">
        <v>1.6841487009783503E-2</v>
      </c>
      <c r="D16" s="12"/>
    </row>
    <row r="17" spans="1:4" x14ac:dyDescent="0.2">
      <c r="A17" s="9" t="s">
        <v>233</v>
      </c>
      <c r="B17" s="9" t="s">
        <v>232</v>
      </c>
      <c r="C17" s="14">
        <v>1.641376628065876E-2</v>
      </c>
      <c r="D17" s="12"/>
    </row>
    <row r="18" spans="1:4" x14ac:dyDescent="0.2">
      <c r="A18" s="9" t="s">
        <v>447</v>
      </c>
      <c r="B18" s="9" t="s">
        <v>446</v>
      </c>
      <c r="C18" s="14">
        <v>1.5747499566071951E-2</v>
      </c>
      <c r="D18" s="12"/>
    </row>
    <row r="19" spans="1:4" x14ac:dyDescent="0.2">
      <c r="A19" s="9" t="s">
        <v>441</v>
      </c>
      <c r="B19" s="9" t="s">
        <v>440</v>
      </c>
      <c r="C19" s="14">
        <v>1.507976233675639E-2</v>
      </c>
      <c r="D19" s="12"/>
    </row>
    <row r="20" spans="1:4" x14ac:dyDescent="0.2">
      <c r="A20" s="9" t="s">
        <v>573</v>
      </c>
      <c r="B20" s="9" t="s">
        <v>572</v>
      </c>
      <c r="C20" s="14">
        <v>1.2649897752692568E-2</v>
      </c>
      <c r="D20" s="12"/>
    </row>
    <row r="21" spans="1:4" x14ac:dyDescent="0.2">
      <c r="A21" s="9" t="s">
        <v>105</v>
      </c>
      <c r="B21" s="9" t="s">
        <v>104</v>
      </c>
      <c r="C21" s="14">
        <v>1.1966944794834211E-2</v>
      </c>
      <c r="D21" s="12"/>
    </row>
    <row r="22" spans="1:4" x14ac:dyDescent="0.2">
      <c r="A22" s="9" t="s">
        <v>141</v>
      </c>
      <c r="B22" s="9" t="s">
        <v>140</v>
      </c>
      <c r="C22" s="14">
        <v>1.1526923461781084E-2</v>
      </c>
      <c r="D22" s="12"/>
    </row>
    <row r="23" spans="1:4" x14ac:dyDescent="0.2">
      <c r="A23" s="9" t="s">
        <v>469</v>
      </c>
      <c r="B23" s="9" t="s">
        <v>468</v>
      </c>
      <c r="C23" s="14">
        <v>1.1218019758364927E-2</v>
      </c>
      <c r="D23" s="12"/>
    </row>
    <row r="24" spans="1:4" x14ac:dyDescent="0.2">
      <c r="A24" s="9" t="s">
        <v>533</v>
      </c>
      <c r="B24" s="9" t="s">
        <v>532</v>
      </c>
      <c r="C24" s="14">
        <v>1.0843458520523633E-2</v>
      </c>
      <c r="D24" s="12"/>
    </row>
    <row r="25" spans="1:4" x14ac:dyDescent="0.2">
      <c r="A25" s="9" t="s">
        <v>159</v>
      </c>
      <c r="B25" s="9" t="s">
        <v>158</v>
      </c>
      <c r="C25" s="14">
        <v>1.0197451328938735E-2</v>
      </c>
      <c r="D25" s="12"/>
    </row>
    <row r="26" spans="1:4" x14ac:dyDescent="0.2">
      <c r="A26" s="9" t="s">
        <v>581</v>
      </c>
      <c r="B26" s="9" t="s">
        <v>580</v>
      </c>
      <c r="C26" s="14">
        <v>1.0088311805186056E-2</v>
      </c>
      <c r="D26" s="12"/>
    </row>
    <row r="27" spans="1:4" x14ac:dyDescent="0.2">
      <c r="A27" s="9" t="s">
        <v>481</v>
      </c>
      <c r="B27" s="9" t="s">
        <v>480</v>
      </c>
      <c r="C27" s="14">
        <v>9.0434599412470094E-3</v>
      </c>
      <c r="D27" s="12"/>
    </row>
    <row r="28" spans="1:4" x14ac:dyDescent="0.2">
      <c r="A28" s="9" t="s">
        <v>63</v>
      </c>
      <c r="B28" s="9" t="s">
        <v>62</v>
      </c>
      <c r="C28" s="14">
        <v>9.0244162256460474E-3</v>
      </c>
      <c r="D28" s="12"/>
    </row>
    <row r="29" spans="1:4" x14ac:dyDescent="0.2">
      <c r="A29" s="9" t="s">
        <v>571</v>
      </c>
      <c r="B29" s="9" t="s">
        <v>570</v>
      </c>
      <c r="C29" s="14">
        <v>8.582599867246913E-3</v>
      </c>
      <c r="D29" s="12"/>
    </row>
    <row r="30" spans="1:4" x14ac:dyDescent="0.2">
      <c r="A30" s="9" t="s">
        <v>185</v>
      </c>
      <c r="B30" s="9" t="s">
        <v>184</v>
      </c>
      <c r="C30" s="14">
        <v>8.5268315788112857E-3</v>
      </c>
      <c r="D30" s="12"/>
    </row>
    <row r="31" spans="1:4" x14ac:dyDescent="0.2">
      <c r="A31" s="9" t="s">
        <v>367</v>
      </c>
      <c r="B31" s="9" t="s">
        <v>366</v>
      </c>
      <c r="C31" s="14">
        <v>8.3978427215245389E-3</v>
      </c>
      <c r="D31" s="12"/>
    </row>
    <row r="32" spans="1:4" x14ac:dyDescent="0.2">
      <c r="A32" s="9" t="s">
        <v>47</v>
      </c>
      <c r="B32" s="9" t="s">
        <v>46</v>
      </c>
      <c r="C32" s="14">
        <v>8.2641799159923045E-3</v>
      </c>
      <c r="D32" s="12"/>
    </row>
    <row r="33" spans="1:4" x14ac:dyDescent="0.2">
      <c r="A33" s="9" t="s">
        <v>17</v>
      </c>
      <c r="B33" s="9" t="s">
        <v>16</v>
      </c>
      <c r="C33" s="14">
        <v>8.1661481467590804E-3</v>
      </c>
      <c r="D33" s="12"/>
    </row>
    <row r="34" spans="1:4" x14ac:dyDescent="0.2">
      <c r="A34" s="9" t="s">
        <v>73</v>
      </c>
      <c r="B34" s="9" t="s">
        <v>72</v>
      </c>
      <c r="C34" s="14">
        <v>7.8119219477192055E-3</v>
      </c>
      <c r="D34" s="12"/>
    </row>
    <row r="35" spans="1:4" x14ac:dyDescent="0.2">
      <c r="A35" s="9" t="s">
        <v>437</v>
      </c>
      <c r="B35" s="9" t="s">
        <v>436</v>
      </c>
      <c r="C35" s="14">
        <v>7.7349310031614386E-3</v>
      </c>
      <c r="D35" s="12"/>
    </row>
    <row r="36" spans="1:4" x14ac:dyDescent="0.2">
      <c r="A36" s="9" t="s">
        <v>111</v>
      </c>
      <c r="B36" s="9" t="s">
        <v>110</v>
      </c>
      <c r="C36" s="14">
        <v>7.5708928780054661E-3</v>
      </c>
      <c r="D36" s="12"/>
    </row>
    <row r="37" spans="1:4" x14ac:dyDescent="0.2">
      <c r="A37" s="9" t="s">
        <v>179</v>
      </c>
      <c r="B37" s="9" t="s">
        <v>178</v>
      </c>
      <c r="C37" s="14">
        <v>7.4308545658816191E-3</v>
      </c>
      <c r="D37" s="12"/>
    </row>
    <row r="38" spans="1:4" x14ac:dyDescent="0.2">
      <c r="A38" s="9" t="s">
        <v>501</v>
      </c>
      <c r="B38" s="9" t="s">
        <v>500</v>
      </c>
      <c r="C38" s="14">
        <v>7.3139654747610547E-3</v>
      </c>
      <c r="D38" s="12"/>
    </row>
    <row r="39" spans="1:4" x14ac:dyDescent="0.2">
      <c r="A39" s="9" t="s">
        <v>553</v>
      </c>
      <c r="B39" s="9" t="s">
        <v>552</v>
      </c>
      <c r="C39" s="14">
        <v>7.2878869093264409E-3</v>
      </c>
      <c r="D39" s="12"/>
    </row>
    <row r="40" spans="1:4" x14ac:dyDescent="0.2">
      <c r="A40" s="10" t="s">
        <v>539</v>
      </c>
      <c r="B40" s="9" t="s">
        <v>538</v>
      </c>
      <c r="C40" s="14">
        <v>7.2333627421722925E-3</v>
      </c>
      <c r="D40" s="12"/>
    </row>
    <row r="41" spans="1:4" x14ac:dyDescent="0.2">
      <c r="A41" s="9" t="s">
        <v>79</v>
      </c>
      <c r="B41" s="9" t="s">
        <v>78</v>
      </c>
      <c r="C41" s="14">
        <v>7.1212244123790274E-3</v>
      </c>
      <c r="D41" s="12"/>
    </row>
    <row r="42" spans="1:4" x14ac:dyDescent="0.2">
      <c r="A42" s="9" t="s">
        <v>89</v>
      </c>
      <c r="B42" s="9" t="s">
        <v>88</v>
      </c>
      <c r="C42" s="14">
        <v>7.0930266420810312E-3</v>
      </c>
      <c r="D42" s="12"/>
    </row>
    <row r="43" spans="1:4" x14ac:dyDescent="0.2">
      <c r="A43" s="9" t="s">
        <v>199</v>
      </c>
      <c r="B43" s="9" t="s">
        <v>198</v>
      </c>
      <c r="C43" s="14">
        <v>7.0736955288129818E-3</v>
      </c>
      <c r="D43" s="12"/>
    </row>
    <row r="44" spans="1:4" x14ac:dyDescent="0.2">
      <c r="A44" s="9" t="s">
        <v>365</v>
      </c>
      <c r="B44" s="9" t="s">
        <v>364</v>
      </c>
      <c r="C44" s="14">
        <v>6.7938977186396843E-3</v>
      </c>
      <c r="D44" s="12"/>
    </row>
    <row r="45" spans="1:4" x14ac:dyDescent="0.2">
      <c r="A45" s="9" t="s">
        <v>25</v>
      </c>
      <c r="B45" s="9" t="s">
        <v>24</v>
      </c>
      <c r="C45" s="14">
        <v>6.6118983296839847E-3</v>
      </c>
      <c r="D45" s="12"/>
    </row>
    <row r="46" spans="1:4" x14ac:dyDescent="0.2">
      <c r="A46" s="9" t="s">
        <v>75</v>
      </c>
      <c r="B46" s="9" t="s">
        <v>74</v>
      </c>
      <c r="C46" s="14">
        <v>6.5945765348815613E-3</v>
      </c>
      <c r="D46" s="12"/>
    </row>
    <row r="47" spans="1:4" x14ac:dyDescent="0.2">
      <c r="A47" s="9" t="s">
        <v>369</v>
      </c>
      <c r="B47" s="9" t="s">
        <v>368</v>
      </c>
      <c r="C47" s="14">
        <v>6.515694271363017E-3</v>
      </c>
      <c r="D47" s="12"/>
    </row>
    <row r="48" spans="1:4" x14ac:dyDescent="0.2">
      <c r="A48" s="9" t="s">
        <v>389</v>
      </c>
      <c r="B48" s="9" t="s">
        <v>388</v>
      </c>
      <c r="C48" s="14">
        <v>6.4009493716501676E-3</v>
      </c>
      <c r="D48" s="12"/>
    </row>
    <row r="49" spans="1:4" x14ac:dyDescent="0.2">
      <c r="A49" s="9" t="s">
        <v>265</v>
      </c>
      <c r="B49" s="9" t="s">
        <v>264</v>
      </c>
      <c r="C49" s="14">
        <v>6.2114734090896869E-3</v>
      </c>
      <c r="D49" s="12"/>
    </row>
    <row r="50" spans="1:4" x14ac:dyDescent="0.2">
      <c r="A50" s="9" t="s">
        <v>565</v>
      </c>
      <c r="B50" s="9" t="s">
        <v>564</v>
      </c>
      <c r="C50" s="14">
        <v>6.1661175302710654E-3</v>
      </c>
      <c r="D50" s="12"/>
    </row>
    <row r="51" spans="1:4" x14ac:dyDescent="0.2">
      <c r="A51" s="9" t="s">
        <v>193</v>
      </c>
      <c r="B51" s="9" t="s">
        <v>192</v>
      </c>
      <c r="C51" s="14">
        <v>6.0941165999008383E-3</v>
      </c>
      <c r="D51" s="12"/>
    </row>
    <row r="52" spans="1:4" x14ac:dyDescent="0.2">
      <c r="A52" s="9" t="s">
        <v>181</v>
      </c>
      <c r="B52" s="9" t="s">
        <v>180</v>
      </c>
      <c r="C52" s="14">
        <v>6.0725900561701459E-3</v>
      </c>
      <c r="D52" s="12"/>
    </row>
    <row r="53" spans="1:4" x14ac:dyDescent="0.2">
      <c r="A53" s="9" t="s">
        <v>93</v>
      </c>
      <c r="B53" s="9" t="s">
        <v>92</v>
      </c>
      <c r="C53" s="14">
        <v>6.0632974797262271E-3</v>
      </c>
      <c r="D53" s="12"/>
    </row>
    <row r="54" spans="1:4" x14ac:dyDescent="0.2">
      <c r="A54" s="9" t="s">
        <v>87</v>
      </c>
      <c r="B54" s="9" t="s">
        <v>86</v>
      </c>
      <c r="C54" s="14">
        <v>5.7635299419864219E-3</v>
      </c>
      <c r="D54" s="12"/>
    </row>
    <row r="55" spans="1:4" x14ac:dyDescent="0.2">
      <c r="A55" s="9" t="s">
        <v>381</v>
      </c>
      <c r="B55" s="9" t="s">
        <v>380</v>
      </c>
      <c r="C55" s="14">
        <v>5.688106714669669E-3</v>
      </c>
      <c r="D55" s="12"/>
    </row>
    <row r="56" spans="1:4" x14ac:dyDescent="0.2">
      <c r="A56" s="9" t="s">
        <v>271</v>
      </c>
      <c r="B56" s="9" t="s">
        <v>270</v>
      </c>
      <c r="C56" s="14">
        <v>5.684726323787059E-3</v>
      </c>
      <c r="D56" s="12"/>
    </row>
    <row r="57" spans="1:4" x14ac:dyDescent="0.2">
      <c r="A57" s="9" t="s">
        <v>597</v>
      </c>
      <c r="B57" s="9" t="s">
        <v>596</v>
      </c>
      <c r="C57" s="14">
        <v>5.6814375172841054E-3</v>
      </c>
      <c r="D57" s="12"/>
    </row>
    <row r="58" spans="1:4" x14ac:dyDescent="0.2">
      <c r="A58" s="10" t="s">
        <v>95</v>
      </c>
      <c r="B58" s="9" t="s">
        <v>94</v>
      </c>
      <c r="C58" s="14">
        <v>5.6498059138833058E-3</v>
      </c>
      <c r="D58" s="12"/>
    </row>
    <row r="59" spans="1:4" x14ac:dyDescent="0.2">
      <c r="A59" s="9" t="s">
        <v>283</v>
      </c>
      <c r="B59" s="9" t="s">
        <v>282</v>
      </c>
      <c r="C59" s="14">
        <v>5.6060741715360587E-3</v>
      </c>
      <c r="D59" s="12"/>
    </row>
    <row r="60" spans="1:4" x14ac:dyDescent="0.2">
      <c r="A60" s="9" t="s">
        <v>277</v>
      </c>
      <c r="B60" s="9" t="s">
        <v>276</v>
      </c>
      <c r="C60" s="14">
        <v>5.4955461231680439E-3</v>
      </c>
      <c r="D60" s="12"/>
    </row>
    <row r="61" spans="1:4" x14ac:dyDescent="0.2">
      <c r="A61" s="9" t="s">
        <v>483</v>
      </c>
      <c r="B61" s="9" t="s">
        <v>482</v>
      </c>
      <c r="C61" s="14">
        <v>5.3388216465336587E-3</v>
      </c>
      <c r="D61" s="12"/>
    </row>
    <row r="62" spans="1:4" x14ac:dyDescent="0.2">
      <c r="A62" s="9" t="s">
        <v>311</v>
      </c>
      <c r="B62" s="9" t="s">
        <v>310</v>
      </c>
      <c r="C62" s="14">
        <v>5.2914646427617042E-3</v>
      </c>
      <c r="D62" s="12"/>
    </row>
    <row r="63" spans="1:4" x14ac:dyDescent="0.2">
      <c r="A63" s="9" t="s">
        <v>393</v>
      </c>
      <c r="B63" s="9" t="s">
        <v>392</v>
      </c>
      <c r="C63" s="14">
        <v>5.2046933587158485E-3</v>
      </c>
      <c r="D63" s="12"/>
    </row>
    <row r="64" spans="1:4" x14ac:dyDescent="0.2">
      <c r="A64" s="9" t="s">
        <v>325</v>
      </c>
      <c r="B64" s="9" t="s">
        <v>324</v>
      </c>
      <c r="C64" s="14">
        <v>5.1260474946043504E-3</v>
      </c>
      <c r="D64" s="12"/>
    </row>
    <row r="65" spans="1:4" x14ac:dyDescent="0.2">
      <c r="A65" s="9" t="s">
        <v>273</v>
      </c>
      <c r="B65" s="9" t="s">
        <v>272</v>
      </c>
      <c r="C65" s="14">
        <v>5.1187830966424484E-3</v>
      </c>
      <c r="D65" s="12"/>
    </row>
    <row r="66" spans="1:4" x14ac:dyDescent="0.2">
      <c r="A66" s="9" t="s">
        <v>351</v>
      </c>
      <c r="B66" s="9" t="s">
        <v>350</v>
      </c>
      <c r="C66" s="14">
        <v>5.1171023500439002E-3</v>
      </c>
      <c r="D66" s="12"/>
    </row>
    <row r="67" spans="1:4" x14ac:dyDescent="0.2">
      <c r="A67" s="9" t="s">
        <v>309</v>
      </c>
      <c r="B67" s="9" t="s">
        <v>308</v>
      </c>
      <c r="C67" s="14">
        <v>5.078635824242987E-3</v>
      </c>
      <c r="D67" s="12"/>
    </row>
    <row r="68" spans="1:4" x14ac:dyDescent="0.2">
      <c r="A68" s="9" t="s">
        <v>269</v>
      </c>
      <c r="B68" s="9" t="s">
        <v>268</v>
      </c>
      <c r="C68" s="14">
        <v>5.013017784029997E-3</v>
      </c>
      <c r="D68" s="12"/>
    </row>
    <row r="69" spans="1:4" x14ac:dyDescent="0.2">
      <c r="A69" s="9" t="s">
        <v>197</v>
      </c>
      <c r="B69" s="9" t="s">
        <v>196</v>
      </c>
      <c r="C69" s="14">
        <v>4.7660816479946008E-3</v>
      </c>
      <c r="D69" s="12"/>
    </row>
    <row r="70" spans="1:4" x14ac:dyDescent="0.2">
      <c r="A70" s="9" t="s">
        <v>449</v>
      </c>
      <c r="B70" s="9" t="s">
        <v>448</v>
      </c>
      <c r="C70" s="14">
        <v>4.7640085572827314E-3</v>
      </c>
      <c r="D70" s="12"/>
    </row>
    <row r="71" spans="1:4" x14ac:dyDescent="0.2">
      <c r="A71" s="9" t="s">
        <v>119</v>
      </c>
      <c r="B71" s="9" t="s">
        <v>118</v>
      </c>
      <c r="C71" s="14">
        <v>4.7524412957100316E-3</v>
      </c>
      <c r="D71" s="12"/>
    </row>
    <row r="72" spans="1:4" x14ac:dyDescent="0.2">
      <c r="A72" s="9" t="s">
        <v>399</v>
      </c>
      <c r="B72" s="9" t="s">
        <v>398</v>
      </c>
      <c r="C72" s="14">
        <v>4.6609051090570836E-3</v>
      </c>
      <c r="D72" s="12"/>
    </row>
    <row r="73" spans="1:4" x14ac:dyDescent="0.2">
      <c r="A73" s="9" t="s">
        <v>563</v>
      </c>
      <c r="B73" s="9" t="s">
        <v>562</v>
      </c>
      <c r="C73" s="14">
        <v>4.5400281633954072E-3</v>
      </c>
      <c r="D73" s="12"/>
    </row>
    <row r="74" spans="1:4" x14ac:dyDescent="0.2">
      <c r="A74" s="9" t="s">
        <v>383</v>
      </c>
      <c r="B74" s="9" t="s">
        <v>382</v>
      </c>
      <c r="C74" s="14">
        <v>4.5102774200499003E-3</v>
      </c>
      <c r="D74" s="12"/>
    </row>
    <row r="75" spans="1:4" x14ac:dyDescent="0.2">
      <c r="A75" s="9" t="s">
        <v>251</v>
      </c>
      <c r="B75" s="9" t="s">
        <v>250</v>
      </c>
      <c r="C75" s="14">
        <v>4.4915868655646561E-3</v>
      </c>
      <c r="D75" s="12"/>
    </row>
    <row r="76" spans="1:4" x14ac:dyDescent="0.2">
      <c r="A76" s="9" t="s">
        <v>285</v>
      </c>
      <c r="B76" s="9" t="s">
        <v>284</v>
      </c>
      <c r="C76" s="14">
        <v>4.4744636328233828E-3</v>
      </c>
      <c r="D76" s="12"/>
    </row>
    <row r="77" spans="1:4" x14ac:dyDescent="0.2">
      <c r="A77" s="9" t="s">
        <v>385</v>
      </c>
      <c r="B77" s="9" t="s">
        <v>384</v>
      </c>
      <c r="C77" s="14">
        <v>4.3994458509128125E-3</v>
      </c>
      <c r="D77" s="12"/>
    </row>
    <row r="78" spans="1:4" x14ac:dyDescent="0.2">
      <c r="A78" s="9" t="s">
        <v>77</v>
      </c>
      <c r="B78" s="9" t="s">
        <v>76</v>
      </c>
      <c r="C78" s="14">
        <v>4.340115472160933E-3</v>
      </c>
      <c r="D78" s="12"/>
    </row>
    <row r="79" spans="1:4" x14ac:dyDescent="0.2">
      <c r="A79" s="9" t="s">
        <v>579</v>
      </c>
      <c r="B79" s="9" t="s">
        <v>578</v>
      </c>
      <c r="C79" s="14">
        <v>4.3331717157038081E-3</v>
      </c>
      <c r="D79" s="12"/>
    </row>
    <row r="80" spans="1:4" x14ac:dyDescent="0.2">
      <c r="A80" s="9" t="s">
        <v>505</v>
      </c>
      <c r="B80" s="9" t="s">
        <v>504</v>
      </c>
      <c r="C80" s="14">
        <v>4.2557366087932957E-3</v>
      </c>
      <c r="D80" s="12"/>
    </row>
    <row r="81" spans="1:4" x14ac:dyDescent="0.2">
      <c r="A81" s="9" t="s">
        <v>451</v>
      </c>
      <c r="B81" s="9" t="s">
        <v>450</v>
      </c>
      <c r="C81" s="14">
        <v>4.1434784233536472E-3</v>
      </c>
      <c r="D81" s="12"/>
    </row>
    <row r="82" spans="1:4" x14ac:dyDescent="0.2">
      <c r="A82" s="9" t="s">
        <v>85</v>
      </c>
      <c r="B82" s="9" t="s">
        <v>84</v>
      </c>
      <c r="C82" s="14">
        <v>4.1418350573218382E-3</v>
      </c>
      <c r="D82" s="12"/>
    </row>
    <row r="83" spans="1:4" x14ac:dyDescent="0.2">
      <c r="A83" s="9" t="s">
        <v>491</v>
      </c>
      <c r="B83" s="9" t="s">
        <v>490</v>
      </c>
      <c r="C83" s="14">
        <v>3.989239863863599E-3</v>
      </c>
      <c r="D83" s="12"/>
    </row>
    <row r="84" spans="1:4" x14ac:dyDescent="0.2">
      <c r="A84" s="9" t="s">
        <v>425</v>
      </c>
      <c r="B84" s="9" t="s">
        <v>424</v>
      </c>
      <c r="C84" s="14">
        <v>3.9257113346620187E-3</v>
      </c>
      <c r="D84" s="12"/>
    </row>
    <row r="85" spans="1:4" x14ac:dyDescent="0.2">
      <c r="A85" s="9" t="s">
        <v>147</v>
      </c>
      <c r="B85" s="9" t="s">
        <v>146</v>
      </c>
      <c r="C85" s="14">
        <v>3.9220146581178984E-3</v>
      </c>
      <c r="D85" s="12"/>
    </row>
    <row r="86" spans="1:4" x14ac:dyDescent="0.2">
      <c r="A86" s="9" t="s">
        <v>521</v>
      </c>
      <c r="B86" s="9" t="s">
        <v>520</v>
      </c>
      <c r="C86" s="14">
        <v>3.8165928286324944E-3</v>
      </c>
      <c r="D86" s="12"/>
    </row>
    <row r="87" spans="1:4" x14ac:dyDescent="0.2">
      <c r="A87" s="11" t="s">
        <v>257</v>
      </c>
      <c r="B87" s="9" t="s">
        <v>256</v>
      </c>
      <c r="C87" s="14">
        <v>3.7866100667243866E-3</v>
      </c>
      <c r="D87" s="13"/>
    </row>
    <row r="88" spans="1:4" x14ac:dyDescent="0.2">
      <c r="A88" s="9" t="s">
        <v>357</v>
      </c>
      <c r="B88" s="9" t="s">
        <v>356</v>
      </c>
      <c r="C88" s="14">
        <v>3.7365399989028707E-3</v>
      </c>
      <c r="D88" s="12"/>
    </row>
    <row r="89" spans="1:4" x14ac:dyDescent="0.2">
      <c r="A89" s="9" t="s">
        <v>81</v>
      </c>
      <c r="B89" s="9" t="s">
        <v>80</v>
      </c>
      <c r="C89" s="14">
        <v>3.7069865447039566E-3</v>
      </c>
      <c r="D89" s="12"/>
    </row>
    <row r="90" spans="1:4" x14ac:dyDescent="0.2">
      <c r="A90" s="9" t="s">
        <v>201</v>
      </c>
      <c r="B90" s="9" t="s">
        <v>200</v>
      </c>
      <c r="C90" s="14">
        <v>3.5513085135674967E-3</v>
      </c>
      <c r="D90" s="12"/>
    </row>
    <row r="91" spans="1:4" x14ac:dyDescent="0.2">
      <c r="A91" s="9" t="s">
        <v>535</v>
      </c>
      <c r="B91" s="9" t="s">
        <v>534</v>
      </c>
      <c r="C91" s="14">
        <v>3.5473376470560969E-3</v>
      </c>
      <c r="D91" s="12"/>
    </row>
    <row r="92" spans="1:4" x14ac:dyDescent="0.2">
      <c r="A92" s="9" t="s">
        <v>541</v>
      </c>
      <c r="B92" s="9" t="s">
        <v>540</v>
      </c>
      <c r="C92" s="14">
        <v>3.5140337315168533E-3</v>
      </c>
      <c r="D92" s="12"/>
    </row>
    <row r="93" spans="1:4" x14ac:dyDescent="0.2">
      <c r="A93" s="9" t="s">
        <v>439</v>
      </c>
      <c r="B93" s="9" t="s">
        <v>438</v>
      </c>
      <c r="C93" s="14">
        <v>3.4342286369777831E-3</v>
      </c>
      <c r="D93" s="13"/>
    </row>
    <row r="94" spans="1:4" x14ac:dyDescent="0.2">
      <c r="A94" s="9" t="s">
        <v>471</v>
      </c>
      <c r="B94" s="9" t="s">
        <v>470</v>
      </c>
      <c r="C94" s="14">
        <v>3.4230353737854332E-3</v>
      </c>
      <c r="D94" s="12"/>
    </row>
    <row r="95" spans="1:4" x14ac:dyDescent="0.2">
      <c r="A95" s="9" t="s">
        <v>359</v>
      </c>
      <c r="B95" s="9" t="s">
        <v>358</v>
      </c>
      <c r="C95" s="14">
        <v>3.4097712537713245E-3</v>
      </c>
      <c r="D95" s="12"/>
    </row>
    <row r="96" spans="1:4" x14ac:dyDescent="0.2">
      <c r="A96" s="9" t="s">
        <v>529</v>
      </c>
      <c r="B96" s="9" t="s">
        <v>528</v>
      </c>
      <c r="C96" s="14">
        <v>3.3783953668127305E-3</v>
      </c>
      <c r="D96" s="12"/>
    </row>
    <row r="97" spans="1:4" x14ac:dyDescent="0.2">
      <c r="A97" s="9" t="s">
        <v>473</v>
      </c>
      <c r="B97" s="9" t="s">
        <v>472</v>
      </c>
      <c r="C97" s="14">
        <v>3.35859210501904E-3</v>
      </c>
      <c r="D97" s="12"/>
    </row>
    <row r="98" spans="1:4" x14ac:dyDescent="0.2">
      <c r="A98" s="9" t="s">
        <v>517</v>
      </c>
      <c r="B98" s="9" t="s">
        <v>516</v>
      </c>
      <c r="C98" s="14">
        <v>3.226599235277218E-3</v>
      </c>
      <c r="D98" s="12"/>
    </row>
    <row r="99" spans="1:4" x14ac:dyDescent="0.2">
      <c r="A99" s="9" t="s">
        <v>413</v>
      </c>
      <c r="B99" s="9" t="s">
        <v>412</v>
      </c>
      <c r="C99" s="14">
        <v>3.2110034782590214E-3</v>
      </c>
      <c r="D99" s="12"/>
    </row>
    <row r="100" spans="1:4" x14ac:dyDescent="0.2">
      <c r="A100" s="9" t="s">
        <v>569</v>
      </c>
      <c r="B100" s="9" t="s">
        <v>568</v>
      </c>
      <c r="C100" s="14">
        <v>3.1814211064259343E-3</v>
      </c>
      <c r="D100" s="12"/>
    </row>
    <row r="101" spans="1:4" x14ac:dyDescent="0.2">
      <c r="A101" s="9" t="s">
        <v>431</v>
      </c>
      <c r="B101" s="9" t="s">
        <v>430</v>
      </c>
      <c r="C101" s="14">
        <v>3.1274796379584177E-3</v>
      </c>
      <c r="D101" s="12"/>
    </row>
    <row r="102" spans="1:4" x14ac:dyDescent="0.2">
      <c r="A102" s="9" t="s">
        <v>239</v>
      </c>
      <c r="B102" s="9" t="s">
        <v>238</v>
      </c>
      <c r="C102" s="14">
        <v>3.1216016194773807E-3</v>
      </c>
      <c r="D102" s="12"/>
    </row>
    <row r="103" spans="1:4" x14ac:dyDescent="0.2">
      <c r="A103" s="9" t="s">
        <v>165</v>
      </c>
      <c r="B103" s="9" t="s">
        <v>164</v>
      </c>
      <c r="C103" s="14">
        <v>3.07340263050672E-3</v>
      </c>
      <c r="D103" s="12"/>
    </row>
    <row r="104" spans="1:4" x14ac:dyDescent="0.2">
      <c r="A104" s="9" t="s">
        <v>149</v>
      </c>
      <c r="B104" s="9" t="s">
        <v>148</v>
      </c>
      <c r="C104" s="14">
        <v>3.066671134125727E-3</v>
      </c>
      <c r="D104" s="12"/>
    </row>
    <row r="105" spans="1:4" x14ac:dyDescent="0.2">
      <c r="A105" s="9" t="s">
        <v>455</v>
      </c>
      <c r="B105" s="9" t="s">
        <v>454</v>
      </c>
      <c r="C105" s="14">
        <v>3.0348369278292205E-3</v>
      </c>
      <c r="D105" s="12"/>
    </row>
    <row r="106" spans="1:4" x14ac:dyDescent="0.2">
      <c r="A106" s="9" t="s">
        <v>523</v>
      </c>
      <c r="B106" s="9" t="s">
        <v>522</v>
      </c>
      <c r="C106" s="14">
        <v>3.0199059110801755E-3</v>
      </c>
      <c r="D106" s="12"/>
    </row>
    <row r="107" spans="1:4" x14ac:dyDescent="0.2">
      <c r="A107" s="9" t="s">
        <v>177</v>
      </c>
      <c r="B107" s="9" t="s">
        <v>176</v>
      </c>
      <c r="C107" s="14">
        <v>3.0156266968969924E-3</v>
      </c>
      <c r="D107" s="12"/>
    </row>
    <row r="108" spans="1:4" x14ac:dyDescent="0.2">
      <c r="A108" s="9" t="s">
        <v>41</v>
      </c>
      <c r="B108" s="9" t="s">
        <v>40</v>
      </c>
      <c r="C108" s="14">
        <v>2.9910955602621379E-3</v>
      </c>
      <c r="D108" s="12"/>
    </row>
    <row r="109" spans="1:4" x14ac:dyDescent="0.2">
      <c r="A109" s="9" t="s">
        <v>465</v>
      </c>
      <c r="B109" s="9" t="s">
        <v>464</v>
      </c>
      <c r="C109" s="14">
        <v>2.9834623400340717E-3</v>
      </c>
      <c r="D109" s="12"/>
    </row>
    <row r="110" spans="1:4" x14ac:dyDescent="0.2">
      <c r="A110" s="9" t="s">
        <v>91</v>
      </c>
      <c r="B110" s="9" t="s">
        <v>90</v>
      </c>
      <c r="C110" s="14">
        <v>2.9770620470984813E-3</v>
      </c>
      <c r="D110" s="13"/>
    </row>
    <row r="111" spans="1:4" x14ac:dyDescent="0.2">
      <c r="A111" s="9" t="s">
        <v>107</v>
      </c>
      <c r="B111" s="9" t="s">
        <v>106</v>
      </c>
      <c r="C111" s="14">
        <v>2.9597106957265874E-3</v>
      </c>
      <c r="D111" s="12"/>
    </row>
    <row r="112" spans="1:4" x14ac:dyDescent="0.2">
      <c r="A112" s="9" t="s">
        <v>183</v>
      </c>
      <c r="B112" s="9" t="s">
        <v>182</v>
      </c>
      <c r="C112" s="14">
        <v>2.9343219300203113E-3</v>
      </c>
      <c r="D112" s="12"/>
    </row>
    <row r="113" spans="1:4" x14ac:dyDescent="0.2">
      <c r="A113" s="9" t="s">
        <v>213</v>
      </c>
      <c r="B113" s="9" t="s">
        <v>212</v>
      </c>
      <c r="C113" s="14">
        <v>2.8659972483827982E-3</v>
      </c>
      <c r="D113" s="12"/>
    </row>
    <row r="114" spans="1:4" x14ac:dyDescent="0.2">
      <c r="A114" s="9" t="s">
        <v>511</v>
      </c>
      <c r="B114" s="9" t="s">
        <v>510</v>
      </c>
      <c r="C114" s="14">
        <v>2.8478992019614763E-3</v>
      </c>
      <c r="D114" s="12"/>
    </row>
    <row r="115" spans="1:4" x14ac:dyDescent="0.2">
      <c r="A115" s="9" t="s">
        <v>591</v>
      </c>
      <c r="B115" s="9" t="s">
        <v>590</v>
      </c>
      <c r="C115" s="14">
        <v>2.8078295430222244E-3</v>
      </c>
      <c r="D115" s="12"/>
    </row>
    <row r="116" spans="1:4" x14ac:dyDescent="0.2">
      <c r="A116" s="9" t="s">
        <v>71</v>
      </c>
      <c r="B116" s="9" t="s">
        <v>70</v>
      </c>
      <c r="C116" s="14">
        <v>2.7798305012921619E-3</v>
      </c>
      <c r="D116" s="12"/>
    </row>
    <row r="117" spans="1:4" x14ac:dyDescent="0.2">
      <c r="A117" s="9" t="s">
        <v>57</v>
      </c>
      <c r="B117" s="9" t="s">
        <v>56</v>
      </c>
      <c r="C117" s="14">
        <v>2.7767900164557477E-3</v>
      </c>
      <c r="D117" s="12"/>
    </row>
    <row r="118" spans="1:4" x14ac:dyDescent="0.2">
      <c r="A118" s="9" t="s">
        <v>353</v>
      </c>
      <c r="B118" s="9" t="s">
        <v>352</v>
      </c>
      <c r="C118" s="14">
        <v>2.7312246058855409E-3</v>
      </c>
      <c r="D118" s="12"/>
    </row>
    <row r="119" spans="1:4" x14ac:dyDescent="0.2">
      <c r="A119" s="9" t="s">
        <v>69</v>
      </c>
      <c r="B119" s="9" t="s">
        <v>68</v>
      </c>
      <c r="C119" s="14">
        <v>2.7254403600588443E-3</v>
      </c>
      <c r="D119" s="12"/>
    </row>
    <row r="120" spans="1:4" x14ac:dyDescent="0.2">
      <c r="A120" s="9" t="s">
        <v>525</v>
      </c>
      <c r="B120" s="9" t="s">
        <v>524</v>
      </c>
      <c r="C120" s="14">
        <v>2.7144874510178422E-3</v>
      </c>
      <c r="D120" s="12"/>
    </row>
    <row r="121" spans="1:4" x14ac:dyDescent="0.2">
      <c r="A121" s="9" t="s">
        <v>371</v>
      </c>
      <c r="B121" s="9" t="s">
        <v>370</v>
      </c>
      <c r="C121" s="14">
        <v>2.7020724761159052E-3</v>
      </c>
      <c r="D121" s="12"/>
    </row>
    <row r="122" spans="1:4" x14ac:dyDescent="0.2">
      <c r="A122" s="9" t="s">
        <v>227</v>
      </c>
      <c r="B122" s="9" t="s">
        <v>226</v>
      </c>
      <c r="C122" s="14">
        <v>2.6965642890457689E-3</v>
      </c>
      <c r="D122" s="12"/>
    </row>
    <row r="123" spans="1:4" x14ac:dyDescent="0.2">
      <c r="A123" s="9" t="s">
        <v>167</v>
      </c>
      <c r="B123" s="9" t="s">
        <v>166</v>
      </c>
      <c r="C123" s="14">
        <v>2.6871712211991453E-3</v>
      </c>
      <c r="D123" s="12"/>
    </row>
    <row r="124" spans="1:4" x14ac:dyDescent="0.2">
      <c r="A124" s="9" t="s">
        <v>221</v>
      </c>
      <c r="B124" s="9" t="s">
        <v>220</v>
      </c>
      <c r="C124" s="14">
        <v>2.6779148312788964E-3</v>
      </c>
      <c r="D124" s="12"/>
    </row>
    <row r="125" spans="1:4" x14ac:dyDescent="0.2">
      <c r="A125" s="9" t="s">
        <v>39</v>
      </c>
      <c r="B125" s="9" t="s">
        <v>38</v>
      </c>
      <c r="C125" s="14">
        <v>2.6275610819026683E-3</v>
      </c>
      <c r="D125" s="12"/>
    </row>
    <row r="126" spans="1:4" x14ac:dyDescent="0.2">
      <c r="A126" s="9" t="s">
        <v>489</v>
      </c>
      <c r="B126" s="9" t="s">
        <v>488</v>
      </c>
      <c r="C126" s="14">
        <v>2.5667163549381424E-3</v>
      </c>
      <c r="D126" s="12"/>
    </row>
    <row r="127" spans="1:4" x14ac:dyDescent="0.2">
      <c r="A127" s="9" t="s">
        <v>317</v>
      </c>
      <c r="B127" s="9" t="s">
        <v>316</v>
      </c>
      <c r="C127" s="14">
        <v>2.5639104514822413E-3</v>
      </c>
      <c r="D127" s="12"/>
    </row>
    <row r="128" spans="1:4" x14ac:dyDescent="0.2">
      <c r="A128" s="9" t="s">
        <v>171</v>
      </c>
      <c r="B128" s="9" t="s">
        <v>170</v>
      </c>
      <c r="C128" s="14">
        <v>2.5200795186893447E-3</v>
      </c>
      <c r="D128" s="12"/>
    </row>
    <row r="129" spans="1:4" x14ac:dyDescent="0.2">
      <c r="A129" s="9" t="s">
        <v>103</v>
      </c>
      <c r="B129" s="9" t="s">
        <v>102</v>
      </c>
      <c r="C129" s="14">
        <v>2.5109335412422055E-3</v>
      </c>
      <c r="D129" s="12"/>
    </row>
    <row r="130" spans="1:4" x14ac:dyDescent="0.2">
      <c r="A130" s="9" t="s">
        <v>267</v>
      </c>
      <c r="B130" s="9" t="s">
        <v>266</v>
      </c>
      <c r="C130" s="14">
        <v>2.4696770631881838E-3</v>
      </c>
      <c r="D130" s="12"/>
    </row>
    <row r="131" spans="1:4" x14ac:dyDescent="0.2">
      <c r="A131" s="9" t="s">
        <v>433</v>
      </c>
      <c r="B131" s="9" t="s">
        <v>432</v>
      </c>
      <c r="C131" s="14">
        <v>2.4344865226575843E-3</v>
      </c>
      <c r="D131" s="13"/>
    </row>
    <row r="132" spans="1:4" x14ac:dyDescent="0.2">
      <c r="A132" s="9" t="s">
        <v>153</v>
      </c>
      <c r="B132" s="9" t="s">
        <v>152</v>
      </c>
      <c r="C132" s="14">
        <v>2.4292894444057603E-3</v>
      </c>
      <c r="D132" s="12"/>
    </row>
    <row r="133" spans="1:4" x14ac:dyDescent="0.2">
      <c r="A133" s="9" t="s">
        <v>195</v>
      </c>
      <c r="B133" s="9" t="s">
        <v>194</v>
      </c>
      <c r="C133" s="14">
        <v>2.4220299704160266E-3</v>
      </c>
      <c r="D133" s="12"/>
    </row>
    <row r="134" spans="1:4" x14ac:dyDescent="0.2">
      <c r="A134" s="9" t="s">
        <v>313</v>
      </c>
      <c r="B134" s="9" t="s">
        <v>312</v>
      </c>
      <c r="C134" s="14">
        <v>2.412342902592071E-3</v>
      </c>
      <c r="D134" s="12"/>
    </row>
    <row r="135" spans="1:4" x14ac:dyDescent="0.2">
      <c r="A135" s="9" t="s">
        <v>13</v>
      </c>
      <c r="B135" s="9" t="s">
        <v>12</v>
      </c>
      <c r="C135" s="14">
        <v>2.4061572126164534E-3</v>
      </c>
      <c r="D135" s="12"/>
    </row>
    <row r="136" spans="1:4" x14ac:dyDescent="0.2">
      <c r="A136" s="9" t="s">
        <v>435</v>
      </c>
      <c r="B136" s="9" t="s">
        <v>434</v>
      </c>
      <c r="C136" s="14">
        <v>2.4028836907682071E-3</v>
      </c>
      <c r="D136" s="13"/>
    </row>
    <row r="137" spans="1:4" x14ac:dyDescent="0.2">
      <c r="A137" s="9" t="s">
        <v>207</v>
      </c>
      <c r="B137" s="9" t="s">
        <v>206</v>
      </c>
      <c r="C137" s="14">
        <v>2.3974517757448612E-3</v>
      </c>
      <c r="D137" s="12"/>
    </row>
    <row r="138" spans="1:4" x14ac:dyDescent="0.2">
      <c r="A138" s="9" t="s">
        <v>589</v>
      </c>
      <c r="B138" s="9" t="s">
        <v>588</v>
      </c>
      <c r="C138" s="14">
        <v>2.3659456380919004E-3</v>
      </c>
      <c r="D138" s="12"/>
    </row>
    <row r="139" spans="1:4" x14ac:dyDescent="0.2">
      <c r="A139" s="9" t="s">
        <v>403</v>
      </c>
      <c r="B139" s="9" t="s">
        <v>402</v>
      </c>
      <c r="C139" s="14">
        <v>2.3589614959586779E-3</v>
      </c>
      <c r="D139" s="12"/>
    </row>
    <row r="140" spans="1:4" x14ac:dyDescent="0.2">
      <c r="A140" s="9" t="s">
        <v>567</v>
      </c>
      <c r="B140" s="9" t="s">
        <v>566</v>
      </c>
      <c r="C140" s="14">
        <v>2.3444756285466092E-3</v>
      </c>
      <c r="D140" s="12"/>
    </row>
    <row r="141" spans="1:4" x14ac:dyDescent="0.2">
      <c r="A141" s="9" t="s">
        <v>127</v>
      </c>
      <c r="B141" s="9" t="s">
        <v>126</v>
      </c>
      <c r="C141" s="14">
        <v>2.3443639634484286E-3</v>
      </c>
      <c r="D141" s="12"/>
    </row>
    <row r="142" spans="1:4" x14ac:dyDescent="0.2">
      <c r="A142" s="9" t="s">
        <v>559</v>
      </c>
      <c r="B142" s="9" t="s">
        <v>558</v>
      </c>
      <c r="C142" s="14">
        <v>2.3434510132525942E-3</v>
      </c>
      <c r="D142" s="12"/>
    </row>
    <row r="143" spans="1:4" x14ac:dyDescent="0.2">
      <c r="A143" s="9" t="s">
        <v>109</v>
      </c>
      <c r="B143" s="9" t="s">
        <v>108</v>
      </c>
      <c r="C143" s="14">
        <v>2.3305592215566249E-3</v>
      </c>
      <c r="D143" s="12"/>
    </row>
    <row r="144" spans="1:4" x14ac:dyDescent="0.2">
      <c r="A144" s="9" t="s">
        <v>117</v>
      </c>
      <c r="B144" s="9" t="s">
        <v>116</v>
      </c>
      <c r="C144" s="14">
        <v>2.2975441762872794E-3</v>
      </c>
      <c r="D144" s="12"/>
    </row>
    <row r="145" spans="1:4" x14ac:dyDescent="0.2">
      <c r="A145" s="9" t="s">
        <v>598</v>
      </c>
      <c r="B145" s="9" t="s">
        <v>599</v>
      </c>
      <c r="C145" s="14">
        <v>2.2571966432694121E-3</v>
      </c>
      <c r="D145" s="12" t="s">
        <v>660</v>
      </c>
    </row>
    <row r="146" spans="1:4" x14ac:dyDescent="0.2">
      <c r="A146" s="9" t="s">
        <v>515</v>
      </c>
      <c r="B146" s="9" t="s">
        <v>514</v>
      </c>
      <c r="C146" s="14">
        <v>2.2288006874709577E-3</v>
      </c>
      <c r="D146" s="12"/>
    </row>
    <row r="147" spans="1:4" x14ac:dyDescent="0.2">
      <c r="A147" s="9" t="s">
        <v>145</v>
      </c>
      <c r="B147" s="9" t="s">
        <v>144</v>
      </c>
      <c r="C147" s="14">
        <v>2.1997076159506832E-3</v>
      </c>
      <c r="D147" s="12"/>
    </row>
    <row r="148" spans="1:4" x14ac:dyDescent="0.2">
      <c r="A148" s="9" t="s">
        <v>245</v>
      </c>
      <c r="B148" s="9" t="s">
        <v>244</v>
      </c>
      <c r="C148" s="14">
        <v>2.1961336382356183E-3</v>
      </c>
      <c r="D148" s="12"/>
    </row>
    <row r="149" spans="1:4" x14ac:dyDescent="0.2">
      <c r="A149" s="9" t="s">
        <v>303</v>
      </c>
      <c r="B149" s="9" t="s">
        <v>302</v>
      </c>
      <c r="C149" s="14">
        <v>2.1846957950623189E-3</v>
      </c>
      <c r="D149" s="12"/>
    </row>
    <row r="150" spans="1:4" x14ac:dyDescent="0.2">
      <c r="A150" s="9" t="s">
        <v>485</v>
      </c>
      <c r="B150" s="9" t="s">
        <v>484</v>
      </c>
      <c r="C150" s="14">
        <v>2.1785212865188838E-3</v>
      </c>
      <c r="D150" s="12"/>
    </row>
    <row r="151" spans="1:4" x14ac:dyDescent="0.2">
      <c r="A151" s="9" t="s">
        <v>337</v>
      </c>
      <c r="B151" s="9" t="s">
        <v>336</v>
      </c>
      <c r="C151" s="14">
        <v>2.1766580944892438E-3</v>
      </c>
      <c r="D151" s="12"/>
    </row>
    <row r="152" spans="1:4" x14ac:dyDescent="0.2">
      <c r="A152" s="9" t="s">
        <v>65</v>
      </c>
      <c r="B152" s="9" t="s">
        <v>64</v>
      </c>
      <c r="C152" s="14">
        <v>2.129441761722457E-3</v>
      </c>
      <c r="D152" s="12"/>
    </row>
    <row r="153" spans="1:4" x14ac:dyDescent="0.2">
      <c r="A153" s="9" t="s">
        <v>335</v>
      </c>
      <c r="B153" s="9" t="s">
        <v>334</v>
      </c>
      <c r="C153" s="14">
        <v>2.1046186963444469E-3</v>
      </c>
      <c r="D153" s="12"/>
    </row>
    <row r="154" spans="1:4" x14ac:dyDescent="0.2">
      <c r="A154" s="9" t="s">
        <v>531</v>
      </c>
      <c r="B154" s="9" t="s">
        <v>530</v>
      </c>
      <c r="C154" s="14">
        <v>2.09374559965255E-3</v>
      </c>
      <c r="D154" s="12"/>
    </row>
    <row r="155" spans="1:4" x14ac:dyDescent="0.2">
      <c r="A155" s="9" t="s">
        <v>429</v>
      </c>
      <c r="B155" s="9" t="s">
        <v>428</v>
      </c>
      <c r="C155" s="14">
        <v>2.0815437476209087E-3</v>
      </c>
      <c r="D155" s="13"/>
    </row>
    <row r="156" spans="1:4" x14ac:dyDescent="0.2">
      <c r="A156" s="9" t="s">
        <v>463</v>
      </c>
      <c r="B156" s="9" t="s">
        <v>462</v>
      </c>
      <c r="C156" s="14">
        <v>2.0543657968809218E-3</v>
      </c>
      <c r="D156" s="12"/>
    </row>
    <row r="157" spans="1:4" x14ac:dyDescent="0.2">
      <c r="A157" s="9" t="s">
        <v>537</v>
      </c>
      <c r="B157" s="9" t="s">
        <v>536</v>
      </c>
      <c r="C157" s="14">
        <v>2.0484721490879299E-3</v>
      </c>
      <c r="D157" s="12"/>
    </row>
    <row r="158" spans="1:4" x14ac:dyDescent="0.2">
      <c r="A158" s="9" t="s">
        <v>259</v>
      </c>
      <c r="B158" s="9" t="s">
        <v>258</v>
      </c>
      <c r="C158" s="14">
        <v>2.033815597034984E-3</v>
      </c>
      <c r="D158" s="12"/>
    </row>
    <row r="159" spans="1:4" x14ac:dyDescent="0.2">
      <c r="A159" s="9" t="s">
        <v>279</v>
      </c>
      <c r="B159" s="9" t="s">
        <v>278</v>
      </c>
      <c r="C159" s="14">
        <v>1.9750603133698304E-3</v>
      </c>
      <c r="D159" s="12"/>
    </row>
    <row r="160" spans="1:4" x14ac:dyDescent="0.2">
      <c r="A160" s="9" t="s">
        <v>411</v>
      </c>
      <c r="B160" s="9" t="s">
        <v>410</v>
      </c>
      <c r="C160" s="14">
        <v>1.9543028064045128E-3</v>
      </c>
      <c r="D160" s="12"/>
    </row>
    <row r="161" spans="1:4" x14ac:dyDescent="0.2">
      <c r="A161" s="9" t="s">
        <v>155</v>
      </c>
      <c r="B161" s="9" t="s">
        <v>154</v>
      </c>
      <c r="C161" s="14">
        <v>1.9501953697333432E-3</v>
      </c>
      <c r="D161" s="12"/>
    </row>
    <row r="162" spans="1:4" x14ac:dyDescent="0.2">
      <c r="A162" s="9" t="s">
        <v>143</v>
      </c>
      <c r="B162" s="9" t="s">
        <v>142</v>
      </c>
      <c r="C162" s="14">
        <v>1.9185855633346118E-3</v>
      </c>
      <c r="D162" s="13"/>
    </row>
    <row r="163" spans="1:4" x14ac:dyDescent="0.2">
      <c r="A163" s="9" t="s">
        <v>27</v>
      </c>
      <c r="B163" s="9" t="s">
        <v>26</v>
      </c>
      <c r="C163" s="14">
        <v>1.9087665390873088E-3</v>
      </c>
      <c r="D163" s="12"/>
    </row>
    <row r="164" spans="1:4" x14ac:dyDescent="0.2">
      <c r="A164" s="9" t="s">
        <v>343</v>
      </c>
      <c r="B164" s="9" t="s">
        <v>342</v>
      </c>
      <c r="C164" s="14">
        <v>1.9087459194674205E-3</v>
      </c>
      <c r="D164" s="12"/>
    </row>
    <row r="165" spans="1:4" x14ac:dyDescent="0.2">
      <c r="A165" s="9" t="s">
        <v>323</v>
      </c>
      <c r="B165" s="9" t="s">
        <v>322</v>
      </c>
      <c r="C165" s="14">
        <v>1.8793117759602156E-3</v>
      </c>
      <c r="D165" s="12"/>
    </row>
    <row r="166" spans="1:4" x14ac:dyDescent="0.2">
      <c r="A166" s="9" t="s">
        <v>299</v>
      </c>
      <c r="B166" s="9" t="s">
        <v>298</v>
      </c>
      <c r="C166" s="14">
        <v>1.8443772142877116E-3</v>
      </c>
      <c r="D166" s="12"/>
    </row>
    <row r="167" spans="1:4" x14ac:dyDescent="0.2">
      <c r="A167" s="9" t="s">
        <v>477</v>
      </c>
      <c r="B167" s="9" t="s">
        <v>476</v>
      </c>
      <c r="C167" s="14">
        <v>1.7898477375635812E-3</v>
      </c>
      <c r="D167" s="12"/>
    </row>
    <row r="168" spans="1:4" x14ac:dyDescent="0.2">
      <c r="A168" s="9" t="s">
        <v>135</v>
      </c>
      <c r="B168" s="9" t="s">
        <v>134</v>
      </c>
      <c r="C168" s="14">
        <v>1.7588308051408731E-3</v>
      </c>
      <c r="D168" s="12"/>
    </row>
    <row r="169" spans="1:4" x14ac:dyDescent="0.2">
      <c r="A169" s="10" t="s">
        <v>561</v>
      </c>
      <c r="B169" s="9" t="s">
        <v>560</v>
      </c>
      <c r="C169" s="14">
        <v>1.7478047154631364E-3</v>
      </c>
      <c r="D169" s="12"/>
    </row>
    <row r="170" spans="1:4" x14ac:dyDescent="0.2">
      <c r="A170" s="9" t="s">
        <v>131</v>
      </c>
      <c r="B170" s="9" t="s">
        <v>130</v>
      </c>
      <c r="C170" s="14">
        <v>1.7229899187969737E-3</v>
      </c>
      <c r="D170" s="12"/>
    </row>
    <row r="171" spans="1:4" x14ac:dyDescent="0.2">
      <c r="A171" s="9" t="s">
        <v>61</v>
      </c>
      <c r="B171" s="9" t="s">
        <v>60</v>
      </c>
      <c r="C171" s="14">
        <v>1.6889090893592892E-3</v>
      </c>
      <c r="D171" s="12"/>
    </row>
    <row r="172" spans="1:4" x14ac:dyDescent="0.2">
      <c r="A172" s="9" t="s">
        <v>461</v>
      </c>
      <c r="B172" s="9" t="s">
        <v>460</v>
      </c>
      <c r="C172" s="14">
        <v>1.6878624475536144E-3</v>
      </c>
      <c r="D172" s="12"/>
    </row>
    <row r="173" spans="1:4" x14ac:dyDescent="0.2">
      <c r="A173" s="9" t="s">
        <v>545</v>
      </c>
      <c r="B173" s="9" t="s">
        <v>544</v>
      </c>
      <c r="C173" s="14">
        <v>1.6718832826627731E-3</v>
      </c>
      <c r="D173" s="12"/>
    </row>
    <row r="174" spans="1:4" x14ac:dyDescent="0.2">
      <c r="A174" s="9" t="s">
        <v>583</v>
      </c>
      <c r="B174" s="9" t="s">
        <v>582</v>
      </c>
      <c r="C174" s="14">
        <v>1.6496575628646749E-3</v>
      </c>
      <c r="D174" s="12"/>
    </row>
    <row r="175" spans="1:4" x14ac:dyDescent="0.2">
      <c r="A175" s="9" t="s">
        <v>133</v>
      </c>
      <c r="B175" s="9" t="s">
        <v>132</v>
      </c>
      <c r="C175" s="14">
        <v>1.6287097187485664E-3</v>
      </c>
      <c r="D175" s="12"/>
    </row>
    <row r="176" spans="1:4" x14ac:dyDescent="0.2">
      <c r="A176" s="9" t="s">
        <v>67</v>
      </c>
      <c r="B176" s="9" t="s">
        <v>66</v>
      </c>
      <c r="C176" s="14">
        <v>1.6281089345050138E-3</v>
      </c>
      <c r="D176" s="13"/>
    </row>
    <row r="177" spans="1:4" x14ac:dyDescent="0.2">
      <c r="A177" s="9" t="s">
        <v>287</v>
      </c>
      <c r="B177" s="9" t="s">
        <v>286</v>
      </c>
      <c r="C177" s="14">
        <v>1.5899206652674924E-3</v>
      </c>
      <c r="D177" s="12"/>
    </row>
    <row r="178" spans="1:4" x14ac:dyDescent="0.2">
      <c r="A178" s="11" t="s">
        <v>205</v>
      </c>
      <c r="B178" s="9" t="s">
        <v>204</v>
      </c>
      <c r="C178" s="14">
        <v>1.5717172636660519E-3</v>
      </c>
      <c r="D178" s="13"/>
    </row>
    <row r="179" spans="1:4" x14ac:dyDescent="0.2">
      <c r="A179" s="9" t="s">
        <v>211</v>
      </c>
      <c r="B179" s="9" t="s">
        <v>210</v>
      </c>
      <c r="C179" s="14">
        <v>1.5375500777700057E-3</v>
      </c>
      <c r="D179" s="12"/>
    </row>
    <row r="180" spans="1:4" x14ac:dyDescent="0.2">
      <c r="A180" s="9" t="s">
        <v>577</v>
      </c>
      <c r="B180" s="9" t="s">
        <v>576</v>
      </c>
      <c r="C180" s="14">
        <v>1.5354131575285633E-3</v>
      </c>
      <c r="D180" s="12"/>
    </row>
    <row r="181" spans="1:4" x14ac:dyDescent="0.2">
      <c r="A181" s="10" t="s">
        <v>115</v>
      </c>
      <c r="B181" s="9" t="s">
        <v>114</v>
      </c>
      <c r="C181" s="14">
        <v>1.5233502297627942E-3</v>
      </c>
      <c r="D181" s="12"/>
    </row>
    <row r="182" spans="1:4" x14ac:dyDescent="0.2">
      <c r="A182" s="11" t="s">
        <v>341</v>
      </c>
      <c r="B182" s="9" t="s">
        <v>340</v>
      </c>
      <c r="C182" s="14">
        <v>1.5204530024852377E-3</v>
      </c>
      <c r="D182" s="13"/>
    </row>
    <row r="183" spans="1:4" x14ac:dyDescent="0.2">
      <c r="A183" s="10" t="s">
        <v>123</v>
      </c>
      <c r="B183" s="9" t="s">
        <v>122</v>
      </c>
      <c r="C183" s="14">
        <v>1.508777598016255E-3</v>
      </c>
      <c r="D183" s="12"/>
    </row>
    <row r="184" spans="1:4" x14ac:dyDescent="0.2">
      <c r="A184" s="9" t="s">
        <v>113</v>
      </c>
      <c r="B184" s="9" t="s">
        <v>112</v>
      </c>
      <c r="C184" s="14">
        <v>1.4934558476226878E-3</v>
      </c>
      <c r="D184" s="13"/>
    </row>
    <row r="185" spans="1:4" x14ac:dyDescent="0.2">
      <c r="A185" s="9" t="s">
        <v>503</v>
      </c>
      <c r="B185" s="9" t="s">
        <v>502</v>
      </c>
      <c r="C185" s="14">
        <v>1.4853756731240486E-3</v>
      </c>
      <c r="D185" s="12"/>
    </row>
    <row r="186" spans="1:4" x14ac:dyDescent="0.2">
      <c r="A186" s="9" t="s">
        <v>291</v>
      </c>
      <c r="B186" s="9" t="s">
        <v>290</v>
      </c>
      <c r="C186" s="14">
        <v>1.4795317495187267E-3</v>
      </c>
      <c r="D186" s="13"/>
    </row>
    <row r="187" spans="1:4" x14ac:dyDescent="0.2">
      <c r="A187" s="9" t="s">
        <v>405</v>
      </c>
      <c r="B187" s="9" t="s">
        <v>404</v>
      </c>
      <c r="C187" s="14">
        <v>1.4567793500751102E-3</v>
      </c>
      <c r="D187" s="13"/>
    </row>
    <row r="188" spans="1:4" x14ac:dyDescent="0.2">
      <c r="A188" s="9" t="s">
        <v>600</v>
      </c>
      <c r="B188" s="9" t="s">
        <v>601</v>
      </c>
      <c r="C188" s="14">
        <v>1.4190275172543954E-3</v>
      </c>
      <c r="D188" s="12" t="s">
        <v>660</v>
      </c>
    </row>
    <row r="189" spans="1:4" x14ac:dyDescent="0.2">
      <c r="A189" s="9" t="s">
        <v>457</v>
      </c>
      <c r="B189" s="9" t="s">
        <v>456</v>
      </c>
      <c r="C189" s="14">
        <v>1.4094540702885303E-3</v>
      </c>
      <c r="D189" s="12"/>
    </row>
    <row r="190" spans="1:4" x14ac:dyDescent="0.2">
      <c r="A190" s="9" t="s">
        <v>397</v>
      </c>
      <c r="B190" s="9" t="s">
        <v>396</v>
      </c>
      <c r="C190" s="14">
        <v>1.4087391838447775E-3</v>
      </c>
      <c r="D190" s="12"/>
    </row>
    <row r="191" spans="1:4" x14ac:dyDescent="0.2">
      <c r="A191" s="9" t="s">
        <v>409</v>
      </c>
      <c r="B191" s="9" t="s">
        <v>408</v>
      </c>
      <c r="C191" s="14">
        <v>1.4006138870925678E-3</v>
      </c>
      <c r="D191" s="12"/>
    </row>
    <row r="192" spans="1:4" x14ac:dyDescent="0.2">
      <c r="A192" s="9" t="s">
        <v>255</v>
      </c>
      <c r="B192" s="9" t="s">
        <v>254</v>
      </c>
      <c r="C192" s="14">
        <v>1.3778009533919591E-3</v>
      </c>
      <c r="D192" s="12"/>
    </row>
    <row r="193" spans="1:4" x14ac:dyDescent="0.2">
      <c r="A193" s="9" t="s">
        <v>345</v>
      </c>
      <c r="B193" s="9" t="s">
        <v>344</v>
      </c>
      <c r="C193" s="14">
        <v>1.3771571575351923E-3</v>
      </c>
      <c r="D193" s="12"/>
    </row>
    <row r="194" spans="1:4" x14ac:dyDescent="0.2">
      <c r="A194" s="9" t="s">
        <v>421</v>
      </c>
      <c r="B194" s="9" t="s">
        <v>420</v>
      </c>
      <c r="C194" s="14">
        <v>1.3731333853407935E-3</v>
      </c>
      <c r="D194" s="12"/>
    </row>
    <row r="195" spans="1:4" x14ac:dyDescent="0.2">
      <c r="A195" s="9" t="s">
        <v>247</v>
      </c>
      <c r="B195" s="9" t="s">
        <v>246</v>
      </c>
      <c r="C195" s="14">
        <v>1.3727721707642452E-3</v>
      </c>
      <c r="D195" s="12"/>
    </row>
    <row r="196" spans="1:4" x14ac:dyDescent="0.2">
      <c r="A196" s="9" t="s">
        <v>261</v>
      </c>
      <c r="B196" s="9" t="s">
        <v>260</v>
      </c>
      <c r="C196" s="14">
        <v>1.3723728910598129E-3</v>
      </c>
      <c r="D196" s="13"/>
    </row>
    <row r="197" spans="1:4" x14ac:dyDescent="0.2">
      <c r="A197" s="9" t="s">
        <v>23</v>
      </c>
      <c r="B197" s="9" t="s">
        <v>22</v>
      </c>
      <c r="C197" s="14">
        <v>1.3474775842446558E-3</v>
      </c>
      <c r="D197" s="13"/>
    </row>
    <row r="198" spans="1:4" x14ac:dyDescent="0.2">
      <c r="A198" s="9" t="s">
        <v>297</v>
      </c>
      <c r="B198" s="9" t="s">
        <v>296</v>
      </c>
      <c r="C198" s="14">
        <v>1.3391425111053158E-3</v>
      </c>
      <c r="D198" s="12"/>
    </row>
    <row r="199" spans="1:4" x14ac:dyDescent="0.2">
      <c r="A199" s="9" t="s">
        <v>602</v>
      </c>
      <c r="B199" s="9" t="s">
        <v>603</v>
      </c>
      <c r="C199" s="14">
        <v>1.3251144032004191E-3</v>
      </c>
      <c r="D199" s="12" t="s">
        <v>660</v>
      </c>
    </row>
    <row r="200" spans="1:4" x14ac:dyDescent="0.2">
      <c r="A200" s="10" t="s">
        <v>295</v>
      </c>
      <c r="B200" s="9" t="s">
        <v>294</v>
      </c>
      <c r="C200" s="14">
        <v>1.3238274394777884E-3</v>
      </c>
      <c r="D200" s="12"/>
    </row>
    <row r="201" spans="1:4" x14ac:dyDescent="0.2">
      <c r="A201" s="9" t="s">
        <v>231</v>
      </c>
      <c r="B201" s="9" t="s">
        <v>230</v>
      </c>
      <c r="C201" s="14">
        <v>1.3213194680772023E-3</v>
      </c>
      <c r="D201" s="13"/>
    </row>
    <row r="202" spans="1:4" x14ac:dyDescent="0.2">
      <c r="A202" s="9" t="s">
        <v>37</v>
      </c>
      <c r="B202" s="9" t="s">
        <v>36</v>
      </c>
      <c r="C202" s="14">
        <v>1.2724896308773171E-3</v>
      </c>
      <c r="D202" s="12"/>
    </row>
    <row r="203" spans="1:4" x14ac:dyDescent="0.2">
      <c r="A203" s="9" t="s">
        <v>329</v>
      </c>
      <c r="B203" s="9" t="s">
        <v>328</v>
      </c>
      <c r="C203" s="14">
        <v>1.2693110607410675E-3</v>
      </c>
      <c r="D203" s="13"/>
    </row>
    <row r="204" spans="1:4" x14ac:dyDescent="0.2">
      <c r="A204" s="9" t="s">
        <v>19</v>
      </c>
      <c r="B204" s="9" t="s">
        <v>18</v>
      </c>
      <c r="C204" s="14">
        <v>1.2589052861695924E-3</v>
      </c>
      <c r="D204" s="12"/>
    </row>
    <row r="205" spans="1:4" x14ac:dyDescent="0.2">
      <c r="A205" s="9" t="s">
        <v>327</v>
      </c>
      <c r="B205" s="9" t="s">
        <v>326</v>
      </c>
      <c r="C205" s="14">
        <v>1.2565675982838228E-3</v>
      </c>
      <c r="D205" s="13"/>
    </row>
    <row r="206" spans="1:4" x14ac:dyDescent="0.2">
      <c r="A206" s="9" t="s">
        <v>419</v>
      </c>
      <c r="B206" s="9" t="s">
        <v>418</v>
      </c>
      <c r="C206" s="14">
        <v>1.2458397909516699E-3</v>
      </c>
      <c r="D206" s="12"/>
    </row>
    <row r="207" spans="1:4" x14ac:dyDescent="0.2">
      <c r="A207" s="9" t="s">
        <v>604</v>
      </c>
      <c r="B207" s="9" t="s">
        <v>605</v>
      </c>
      <c r="C207" s="14">
        <v>1.2413448012639173E-3</v>
      </c>
      <c r="D207" s="13" t="s">
        <v>660</v>
      </c>
    </row>
    <row r="208" spans="1:4" x14ac:dyDescent="0.2">
      <c r="A208" s="9" t="s">
        <v>187</v>
      </c>
      <c r="B208" s="9" t="s">
        <v>186</v>
      </c>
      <c r="C208" s="14">
        <v>1.2120759940789298E-3</v>
      </c>
      <c r="D208" s="12"/>
    </row>
    <row r="209" spans="1:4" x14ac:dyDescent="0.2">
      <c r="A209" s="9" t="s">
        <v>606</v>
      </c>
      <c r="B209" s="9" t="s">
        <v>607</v>
      </c>
      <c r="C209" s="14">
        <v>1.2038798756849828E-3</v>
      </c>
      <c r="D209" s="12" t="s">
        <v>660</v>
      </c>
    </row>
    <row r="210" spans="1:4" x14ac:dyDescent="0.2">
      <c r="A210" s="9" t="s">
        <v>593</v>
      </c>
      <c r="B210" s="9" t="s">
        <v>592</v>
      </c>
      <c r="C210" s="14">
        <v>1.1986572835397562E-3</v>
      </c>
      <c r="D210" s="12"/>
    </row>
    <row r="211" spans="1:4" x14ac:dyDescent="0.2">
      <c r="A211" s="9" t="s">
        <v>519</v>
      </c>
      <c r="B211" s="9" t="s">
        <v>518</v>
      </c>
      <c r="C211" s="14">
        <v>1.1897743756503769E-3</v>
      </c>
      <c r="D211" s="13"/>
    </row>
    <row r="212" spans="1:4" x14ac:dyDescent="0.2">
      <c r="A212" s="9" t="s">
        <v>608</v>
      </c>
      <c r="B212" s="9" t="s">
        <v>609</v>
      </c>
      <c r="C212" s="14">
        <v>1.1789566856374859E-3</v>
      </c>
      <c r="D212" s="13" t="s">
        <v>660</v>
      </c>
    </row>
    <row r="213" spans="1:4" x14ac:dyDescent="0.2">
      <c r="A213" s="9" t="s">
        <v>610</v>
      </c>
      <c r="B213" s="9" t="s">
        <v>611</v>
      </c>
      <c r="C213" s="14">
        <v>1.176765450595174E-3</v>
      </c>
      <c r="D213" s="12" t="s">
        <v>660</v>
      </c>
    </row>
    <row r="214" spans="1:4" x14ac:dyDescent="0.2">
      <c r="A214" s="9" t="s">
        <v>443</v>
      </c>
      <c r="B214" s="9" t="s">
        <v>442</v>
      </c>
      <c r="C214" s="14">
        <v>1.1752376783796391E-3</v>
      </c>
      <c r="D214" s="12"/>
    </row>
    <row r="215" spans="1:4" x14ac:dyDescent="0.2">
      <c r="A215" s="9" t="s">
        <v>495</v>
      </c>
      <c r="B215" s="9" t="s">
        <v>494</v>
      </c>
      <c r="C215" s="14">
        <v>1.1693667356214227E-3</v>
      </c>
      <c r="D215" s="12"/>
    </row>
    <row r="216" spans="1:4" x14ac:dyDescent="0.2">
      <c r="A216" s="9" t="s">
        <v>453</v>
      </c>
      <c r="B216" s="9" t="s">
        <v>452</v>
      </c>
      <c r="C216" s="14">
        <v>1.1563572053897302E-3</v>
      </c>
      <c r="D216" s="13"/>
    </row>
    <row r="217" spans="1:4" x14ac:dyDescent="0.2">
      <c r="A217" s="9" t="s">
        <v>333</v>
      </c>
      <c r="B217" s="9" t="s">
        <v>332</v>
      </c>
      <c r="C217" s="14">
        <v>1.1435716612874978E-3</v>
      </c>
      <c r="D217" s="12"/>
    </row>
    <row r="218" spans="1:4" x14ac:dyDescent="0.2">
      <c r="A218" s="10" t="s">
        <v>479</v>
      </c>
      <c r="B218" s="9" t="s">
        <v>478</v>
      </c>
      <c r="C218" s="14">
        <v>1.1290958818830192E-3</v>
      </c>
      <c r="D218" s="12"/>
    </row>
    <row r="219" spans="1:4" x14ac:dyDescent="0.2">
      <c r="A219" s="9" t="s">
        <v>45</v>
      </c>
      <c r="B219" s="9" t="s">
        <v>44</v>
      </c>
      <c r="C219" s="14">
        <v>1.1256394735512925E-3</v>
      </c>
      <c r="D219" s="12"/>
    </row>
    <row r="220" spans="1:4" x14ac:dyDescent="0.2">
      <c r="A220" s="9" t="s">
        <v>361</v>
      </c>
      <c r="B220" s="9" t="s">
        <v>360</v>
      </c>
      <c r="C220" s="14">
        <v>1.1237195142252067E-3</v>
      </c>
      <c r="D220" s="12"/>
    </row>
    <row r="221" spans="1:4" x14ac:dyDescent="0.2">
      <c r="A221" s="9" t="s">
        <v>249</v>
      </c>
      <c r="B221" s="9" t="s">
        <v>248</v>
      </c>
      <c r="C221" s="14">
        <v>1.1048189856979085E-3</v>
      </c>
      <c r="D221" s="12"/>
    </row>
    <row r="222" spans="1:4" x14ac:dyDescent="0.2">
      <c r="A222" s="9" t="s">
        <v>243</v>
      </c>
      <c r="B222" s="9" t="s">
        <v>242</v>
      </c>
      <c r="C222" s="14">
        <v>1.0981754814141684E-3</v>
      </c>
      <c r="D222" s="13"/>
    </row>
    <row r="223" spans="1:4" x14ac:dyDescent="0.2">
      <c r="A223" s="9" t="s">
        <v>175</v>
      </c>
      <c r="B223" s="9" t="s">
        <v>174</v>
      </c>
      <c r="C223" s="14">
        <v>1.0757231883096006E-3</v>
      </c>
      <c r="D223" s="13"/>
    </row>
    <row r="224" spans="1:4" x14ac:dyDescent="0.2">
      <c r="A224" s="9" t="s">
        <v>59</v>
      </c>
      <c r="B224" s="9" t="s">
        <v>58</v>
      </c>
      <c r="C224" s="14">
        <v>1.0715964345499151E-3</v>
      </c>
      <c r="D224" s="12"/>
    </row>
    <row r="225" spans="1:4" x14ac:dyDescent="0.2">
      <c r="A225" s="9" t="s">
        <v>161</v>
      </c>
      <c r="B225" s="9" t="s">
        <v>160</v>
      </c>
      <c r="C225" s="14">
        <v>1.0693903482442853E-3</v>
      </c>
      <c r="D225" s="12"/>
    </row>
    <row r="226" spans="1:4" x14ac:dyDescent="0.2">
      <c r="A226" s="9" t="s">
        <v>612</v>
      </c>
      <c r="B226" s="9" t="s">
        <v>613</v>
      </c>
      <c r="C226" s="14">
        <v>1.0675602999759455E-3</v>
      </c>
      <c r="D226" s="12" t="s">
        <v>660</v>
      </c>
    </row>
    <row r="227" spans="1:4" x14ac:dyDescent="0.2">
      <c r="A227" s="9" t="s">
        <v>189</v>
      </c>
      <c r="B227" s="9" t="s">
        <v>188</v>
      </c>
      <c r="C227" s="14">
        <v>1.0567224145105513E-3</v>
      </c>
      <c r="D227" s="12"/>
    </row>
    <row r="228" spans="1:4" x14ac:dyDescent="0.2">
      <c r="A228" s="9" t="s">
        <v>11</v>
      </c>
      <c r="B228" s="9" t="s">
        <v>10</v>
      </c>
      <c r="C228" s="14">
        <v>1.0493085535268573E-3</v>
      </c>
      <c r="D228" s="12"/>
    </row>
    <row r="229" spans="1:4" x14ac:dyDescent="0.2">
      <c r="A229" s="9" t="s">
        <v>415</v>
      </c>
      <c r="B229" s="9" t="s">
        <v>414</v>
      </c>
      <c r="C229" s="14">
        <v>1.0377568983541217E-3</v>
      </c>
      <c r="D229" s="13"/>
    </row>
    <row r="230" spans="1:4" x14ac:dyDescent="0.2">
      <c r="A230" s="9" t="s">
        <v>253</v>
      </c>
      <c r="B230" s="9" t="s">
        <v>252</v>
      </c>
      <c r="C230" s="14">
        <v>1.0372223854388334E-3</v>
      </c>
      <c r="D230" s="13"/>
    </row>
    <row r="231" spans="1:4" x14ac:dyDescent="0.2">
      <c r="A231" s="9" t="s">
        <v>614</v>
      </c>
      <c r="B231" s="9" t="s">
        <v>615</v>
      </c>
      <c r="C231" s="14">
        <v>1.0245690516634447E-3</v>
      </c>
      <c r="D231" s="12" t="s">
        <v>660</v>
      </c>
    </row>
    <row r="232" spans="1:4" x14ac:dyDescent="0.2">
      <c r="A232" s="10" t="s">
        <v>507</v>
      </c>
      <c r="B232" s="9" t="s">
        <v>506</v>
      </c>
      <c r="C232" s="14">
        <v>1.0181525462332345E-3</v>
      </c>
      <c r="D232" s="12"/>
    </row>
    <row r="233" spans="1:4" x14ac:dyDescent="0.2">
      <c r="A233" s="9" t="s">
        <v>379</v>
      </c>
      <c r="B233" s="9" t="s">
        <v>378</v>
      </c>
      <c r="C233" s="14">
        <v>1.015850499353663E-3</v>
      </c>
      <c r="D233" s="12"/>
    </row>
    <row r="234" spans="1:4" x14ac:dyDescent="0.2">
      <c r="A234" s="11" t="s">
        <v>493</v>
      </c>
      <c r="B234" s="9" t="s">
        <v>492</v>
      </c>
      <c r="C234" s="14">
        <v>1.0138599917216328E-3</v>
      </c>
      <c r="D234" s="13"/>
    </row>
    <row r="235" spans="1:4" x14ac:dyDescent="0.2">
      <c r="A235" s="9" t="s">
        <v>301</v>
      </c>
      <c r="B235" s="9" t="s">
        <v>300</v>
      </c>
      <c r="C235" s="14">
        <v>1.0019232698273972E-3</v>
      </c>
      <c r="D235" s="12"/>
    </row>
    <row r="236" spans="1:4" x14ac:dyDescent="0.2">
      <c r="A236" s="9" t="s">
        <v>387</v>
      </c>
      <c r="B236" s="9" t="s">
        <v>386</v>
      </c>
      <c r="C236" s="14">
        <v>9.9704526968636526E-4</v>
      </c>
      <c r="D236" s="13"/>
    </row>
    <row r="237" spans="1:4" x14ac:dyDescent="0.2">
      <c r="A237" s="9" t="s">
        <v>139</v>
      </c>
      <c r="B237" s="9" t="s">
        <v>138</v>
      </c>
      <c r="C237" s="14">
        <v>9.9556385968186311E-4</v>
      </c>
      <c r="D237" s="13"/>
    </row>
    <row r="238" spans="1:4" x14ac:dyDescent="0.2">
      <c r="A238" s="9" t="s">
        <v>33</v>
      </c>
      <c r="B238" s="9" t="s">
        <v>32</v>
      </c>
      <c r="C238" s="14">
        <v>9.817604748203969E-4</v>
      </c>
      <c r="D238" s="13"/>
    </row>
    <row r="239" spans="1:4" x14ac:dyDescent="0.2">
      <c r="A239" s="9" t="s">
        <v>587</v>
      </c>
      <c r="B239" s="9" t="s">
        <v>586</v>
      </c>
      <c r="C239" s="14">
        <v>9.7148616282409538E-4</v>
      </c>
      <c r="D239" s="13"/>
    </row>
    <row r="240" spans="1:4" x14ac:dyDescent="0.2">
      <c r="A240" s="9" t="s">
        <v>349</v>
      </c>
      <c r="B240" s="9" t="s">
        <v>348</v>
      </c>
      <c r="C240" s="14">
        <v>9.6167394491462465E-4</v>
      </c>
      <c r="D240" s="13"/>
    </row>
    <row r="241" spans="1:4" x14ac:dyDescent="0.2">
      <c r="A241" s="9" t="s">
        <v>289</v>
      </c>
      <c r="B241" s="9" t="s">
        <v>288</v>
      </c>
      <c r="C241" s="14">
        <v>9.5778351947599111E-4</v>
      </c>
      <c r="D241" s="13"/>
    </row>
    <row r="242" spans="1:4" x14ac:dyDescent="0.2">
      <c r="A242" s="9" t="s">
        <v>49</v>
      </c>
      <c r="B242" s="9" t="s">
        <v>48</v>
      </c>
      <c r="C242" s="14">
        <v>9.451391986199831E-4</v>
      </c>
      <c r="D242" s="12"/>
    </row>
    <row r="243" spans="1:4" x14ac:dyDescent="0.2">
      <c r="A243" s="9" t="s">
        <v>616</v>
      </c>
      <c r="B243" s="9" t="s">
        <v>617</v>
      </c>
      <c r="C243" s="14">
        <v>9.0981887529183994E-4</v>
      </c>
      <c r="D243" s="12" t="s">
        <v>660</v>
      </c>
    </row>
    <row r="244" spans="1:4" x14ac:dyDescent="0.2">
      <c r="A244" s="9" t="s">
        <v>315</v>
      </c>
      <c r="B244" s="9" t="s">
        <v>314</v>
      </c>
      <c r="C244" s="14">
        <v>9.0802338856758836E-4</v>
      </c>
      <c r="D244" s="12"/>
    </row>
    <row r="245" spans="1:4" x14ac:dyDescent="0.2">
      <c r="A245" s="9" t="s">
        <v>209</v>
      </c>
      <c r="B245" s="9" t="s">
        <v>208</v>
      </c>
      <c r="C245" s="14">
        <v>9.0710650932943092E-4</v>
      </c>
      <c r="D245" s="12"/>
    </row>
    <row r="246" spans="1:4" x14ac:dyDescent="0.2">
      <c r="A246" s="9" t="s">
        <v>307</v>
      </c>
      <c r="B246" s="9" t="s">
        <v>306</v>
      </c>
      <c r="C246" s="14">
        <v>8.9701700109376056E-4</v>
      </c>
      <c r="D246" s="13"/>
    </row>
    <row r="247" spans="1:4" x14ac:dyDescent="0.2">
      <c r="A247" s="10" t="s">
        <v>319</v>
      </c>
      <c r="B247" s="9" t="s">
        <v>318</v>
      </c>
      <c r="C247" s="14">
        <v>8.9308280249656108E-4</v>
      </c>
      <c r="D247" s="12"/>
    </row>
    <row r="248" spans="1:4" x14ac:dyDescent="0.2">
      <c r="A248" s="9" t="s">
        <v>55</v>
      </c>
      <c r="B248" s="9" t="s">
        <v>54</v>
      </c>
      <c r="C248" s="14">
        <v>8.817823446954432E-4</v>
      </c>
      <c r="D248" s="12"/>
    </row>
    <row r="249" spans="1:4" x14ac:dyDescent="0.2">
      <c r="A249" s="9" t="s">
        <v>219</v>
      </c>
      <c r="B249" s="9" t="s">
        <v>218</v>
      </c>
      <c r="C249" s="14">
        <v>8.7342445863595141E-4</v>
      </c>
      <c r="D249" s="12"/>
    </row>
    <row r="250" spans="1:4" x14ac:dyDescent="0.2">
      <c r="A250" s="10" t="s">
        <v>101</v>
      </c>
      <c r="B250" s="9" t="s">
        <v>100</v>
      </c>
      <c r="C250" s="14">
        <v>8.5469914392371886E-4</v>
      </c>
      <c r="D250" s="12"/>
    </row>
    <row r="251" spans="1:4" x14ac:dyDescent="0.2">
      <c r="A251" s="9" t="s">
        <v>229</v>
      </c>
      <c r="B251" s="9" t="s">
        <v>228</v>
      </c>
      <c r="C251" s="14">
        <v>8.4134149828092933E-4</v>
      </c>
      <c r="D251" s="12"/>
    </row>
    <row r="252" spans="1:4" x14ac:dyDescent="0.2">
      <c r="A252" s="10" t="s">
        <v>151</v>
      </c>
      <c r="B252" s="9" t="s">
        <v>150</v>
      </c>
      <c r="C252" s="14">
        <v>8.4129842040519339E-4</v>
      </c>
      <c r="D252" s="12"/>
    </row>
    <row r="253" spans="1:4" x14ac:dyDescent="0.2">
      <c r="A253" s="9" t="s">
        <v>157</v>
      </c>
      <c r="B253" s="9" t="s">
        <v>156</v>
      </c>
      <c r="C253" s="14">
        <v>8.3553499561811212E-4</v>
      </c>
      <c r="D253" s="12"/>
    </row>
    <row r="254" spans="1:4" x14ac:dyDescent="0.2">
      <c r="A254" s="9" t="s">
        <v>618</v>
      </c>
      <c r="B254" s="9" t="s">
        <v>619</v>
      </c>
      <c r="C254" s="14">
        <v>8.3481549827598442E-4</v>
      </c>
      <c r="D254" s="12" t="s">
        <v>660</v>
      </c>
    </row>
    <row r="255" spans="1:4" x14ac:dyDescent="0.2">
      <c r="A255" s="9" t="s">
        <v>305</v>
      </c>
      <c r="B255" s="9" t="s">
        <v>304</v>
      </c>
      <c r="C255" s="14">
        <v>8.2889445823461816E-4</v>
      </c>
      <c r="D255" s="13"/>
    </row>
    <row r="256" spans="1:4" x14ac:dyDescent="0.2">
      <c r="A256" s="9" t="s">
        <v>620</v>
      </c>
      <c r="B256" s="9" t="s">
        <v>621</v>
      </c>
      <c r="C256" s="14">
        <v>8.25043085278773E-4</v>
      </c>
      <c r="D256" s="12" t="s">
        <v>660</v>
      </c>
    </row>
    <row r="257" spans="1:4" x14ac:dyDescent="0.2">
      <c r="A257" s="9" t="s">
        <v>223</v>
      </c>
      <c r="B257" s="9" t="s">
        <v>222</v>
      </c>
      <c r="C257" s="14">
        <v>7.9460614080109984E-4</v>
      </c>
      <c r="D257" s="12"/>
    </row>
    <row r="258" spans="1:4" x14ac:dyDescent="0.2">
      <c r="A258" s="9" t="s">
        <v>137</v>
      </c>
      <c r="B258" s="9" t="s">
        <v>136</v>
      </c>
      <c r="C258" s="14">
        <v>7.711152172401658E-4</v>
      </c>
      <c r="D258" s="13"/>
    </row>
    <row r="259" spans="1:4" x14ac:dyDescent="0.2">
      <c r="A259" s="9" t="s">
        <v>475</v>
      </c>
      <c r="B259" s="9" t="s">
        <v>474</v>
      </c>
      <c r="C259" s="14">
        <v>7.4812620359944579E-4</v>
      </c>
      <c r="D259" s="12"/>
    </row>
    <row r="260" spans="1:4" x14ac:dyDescent="0.2">
      <c r="A260" s="9" t="s">
        <v>487</v>
      </c>
      <c r="B260" s="9" t="s">
        <v>486</v>
      </c>
      <c r="C260" s="14">
        <v>7.4524000312131201E-4</v>
      </c>
      <c r="D260" s="13"/>
    </row>
    <row r="261" spans="1:4" x14ac:dyDescent="0.2">
      <c r="A261" s="9" t="s">
        <v>263</v>
      </c>
      <c r="B261" s="9" t="s">
        <v>262</v>
      </c>
      <c r="C261" s="14">
        <v>7.2918111730963203E-4</v>
      </c>
      <c r="D261" s="12"/>
    </row>
    <row r="262" spans="1:4" x14ac:dyDescent="0.2">
      <c r="A262" s="9" t="s">
        <v>217</v>
      </c>
      <c r="B262" s="9" t="s">
        <v>216</v>
      </c>
      <c r="C262" s="14">
        <v>7.1869976025766438E-4</v>
      </c>
      <c r="D262" s="13"/>
    </row>
    <row r="263" spans="1:4" x14ac:dyDescent="0.2">
      <c r="A263" s="9" t="s">
        <v>241</v>
      </c>
      <c r="B263" s="9" t="s">
        <v>240</v>
      </c>
      <c r="C263" s="14">
        <v>7.1647342964589213E-4</v>
      </c>
      <c r="D263" s="13"/>
    </row>
    <row r="264" spans="1:4" x14ac:dyDescent="0.2">
      <c r="A264" s="9" t="s">
        <v>203</v>
      </c>
      <c r="B264" s="9" t="s">
        <v>202</v>
      </c>
      <c r="C264" s="14">
        <v>7.0147556914971793E-4</v>
      </c>
      <c r="D264" s="12"/>
    </row>
    <row r="265" spans="1:4" x14ac:dyDescent="0.2">
      <c r="A265" s="9" t="s">
        <v>121</v>
      </c>
      <c r="B265" s="9" t="s">
        <v>120</v>
      </c>
      <c r="C265" s="14">
        <v>6.815435605421915E-4</v>
      </c>
      <c r="D265" s="13"/>
    </row>
    <row r="266" spans="1:4" x14ac:dyDescent="0.2">
      <c r="A266" s="9" t="s">
        <v>622</v>
      </c>
      <c r="B266" s="9" t="s">
        <v>623</v>
      </c>
      <c r="C266" s="14">
        <v>6.7414939745646431E-4</v>
      </c>
      <c r="D266" s="12" t="s">
        <v>660</v>
      </c>
    </row>
    <row r="267" spans="1:4" x14ac:dyDescent="0.2">
      <c r="A267" s="9" t="s">
        <v>427</v>
      </c>
      <c r="B267" s="9" t="s">
        <v>426</v>
      </c>
      <c r="C267" s="14">
        <v>6.7144615479931477E-4</v>
      </c>
      <c r="D267" s="12"/>
    </row>
    <row r="268" spans="1:4" x14ac:dyDescent="0.2">
      <c r="A268" s="9" t="s">
        <v>275</v>
      </c>
      <c r="B268" s="9" t="s">
        <v>274</v>
      </c>
      <c r="C268" s="14">
        <v>6.6149910625470801E-4</v>
      </c>
      <c r="D268" s="13"/>
    </row>
    <row r="269" spans="1:4" x14ac:dyDescent="0.2">
      <c r="A269" s="9" t="s">
        <v>555</v>
      </c>
      <c r="B269" s="9" t="s">
        <v>554</v>
      </c>
      <c r="C269" s="14">
        <v>6.275037915568053E-4</v>
      </c>
      <c r="D269" s="12"/>
    </row>
    <row r="270" spans="1:4" x14ac:dyDescent="0.2">
      <c r="A270" s="9" t="s">
        <v>624</v>
      </c>
      <c r="B270" s="9" t="s">
        <v>625</v>
      </c>
      <c r="C270" s="14">
        <v>6.2685471426442217E-4</v>
      </c>
      <c r="D270" s="13" t="s">
        <v>660</v>
      </c>
    </row>
    <row r="271" spans="1:4" x14ac:dyDescent="0.2">
      <c r="A271" s="9" t="s">
        <v>125</v>
      </c>
      <c r="B271" s="9" t="s">
        <v>124</v>
      </c>
      <c r="C271" s="14">
        <v>6.116797030383624E-4</v>
      </c>
      <c r="D271" s="12"/>
    </row>
    <row r="272" spans="1:4" x14ac:dyDescent="0.2">
      <c r="A272" s="9" t="s">
        <v>626</v>
      </c>
      <c r="B272" s="9" t="s">
        <v>627</v>
      </c>
      <c r="C272" s="14">
        <v>6.0253949626654102E-4</v>
      </c>
      <c r="D272" s="13" t="s">
        <v>660</v>
      </c>
    </row>
    <row r="273" spans="1:4" x14ac:dyDescent="0.2">
      <c r="A273" s="9" t="s">
        <v>628</v>
      </c>
      <c r="B273" s="9" t="s">
        <v>629</v>
      </c>
      <c r="C273" s="14">
        <v>5.9969838231531414E-4</v>
      </c>
      <c r="D273" s="12" t="s">
        <v>660</v>
      </c>
    </row>
    <row r="274" spans="1:4" x14ac:dyDescent="0.2">
      <c r="A274" s="9" t="s">
        <v>355</v>
      </c>
      <c r="B274" s="9" t="s">
        <v>354</v>
      </c>
      <c r="C274" s="14">
        <v>5.9675764854756706E-4</v>
      </c>
      <c r="D274" s="12"/>
    </row>
    <row r="275" spans="1:4" x14ac:dyDescent="0.2">
      <c r="A275" s="9" t="s">
        <v>630</v>
      </c>
      <c r="B275" s="9" t="s">
        <v>631</v>
      </c>
      <c r="C275" s="14">
        <v>5.7994124667993304E-4</v>
      </c>
      <c r="D275" s="12" t="s">
        <v>660</v>
      </c>
    </row>
    <row r="276" spans="1:4" x14ac:dyDescent="0.2">
      <c r="A276" s="10" t="s">
        <v>53</v>
      </c>
      <c r="B276" s="9" t="s">
        <v>52</v>
      </c>
      <c r="C276" s="14">
        <v>5.7436842888060097E-4</v>
      </c>
      <c r="D276" s="13"/>
    </row>
    <row r="277" spans="1:4" x14ac:dyDescent="0.2">
      <c r="A277" s="9" t="s">
        <v>377</v>
      </c>
      <c r="B277" s="9" t="s">
        <v>376</v>
      </c>
      <c r="C277" s="14">
        <v>5.6411643951216226E-4</v>
      </c>
      <c r="D277" s="13"/>
    </row>
    <row r="278" spans="1:4" x14ac:dyDescent="0.2">
      <c r="A278" s="9" t="s">
        <v>97</v>
      </c>
      <c r="B278" s="9" t="s">
        <v>96</v>
      </c>
      <c r="C278" s="14">
        <v>5.1735571060028277E-4</v>
      </c>
      <c r="D278" s="12"/>
    </row>
    <row r="279" spans="1:4" x14ac:dyDescent="0.2">
      <c r="A279" s="9" t="s">
        <v>632</v>
      </c>
      <c r="B279" s="9" t="s">
        <v>633</v>
      </c>
      <c r="C279" s="14">
        <v>5.1714684973890718E-4</v>
      </c>
      <c r="D279" s="13" t="s">
        <v>660</v>
      </c>
    </row>
    <row r="280" spans="1:4" x14ac:dyDescent="0.2">
      <c r="A280" s="9" t="s">
        <v>173</v>
      </c>
      <c r="B280" s="9" t="s">
        <v>172</v>
      </c>
      <c r="C280" s="14">
        <v>5.138287664659051E-4</v>
      </c>
      <c r="D280" s="12"/>
    </row>
    <row r="281" spans="1:4" x14ac:dyDescent="0.2">
      <c r="A281" s="9" t="s">
        <v>634</v>
      </c>
      <c r="B281" s="9" t="s">
        <v>635</v>
      </c>
      <c r="C281" s="14">
        <v>5.0389675090717226E-4</v>
      </c>
      <c r="D281" s="13" t="s">
        <v>660</v>
      </c>
    </row>
    <row r="282" spans="1:4" x14ac:dyDescent="0.2">
      <c r="A282" s="9" t="s">
        <v>549</v>
      </c>
      <c r="B282" s="9" t="s">
        <v>548</v>
      </c>
      <c r="C282" s="14">
        <v>5.0381629424099022E-4</v>
      </c>
      <c r="D282" s="13"/>
    </row>
    <row r="283" spans="1:4" x14ac:dyDescent="0.2">
      <c r="A283" s="10" t="s">
        <v>636</v>
      </c>
      <c r="B283" s="9" t="s">
        <v>637</v>
      </c>
      <c r="C283" s="14">
        <v>4.9913063767930376E-4</v>
      </c>
      <c r="D283" s="13" t="s">
        <v>660</v>
      </c>
    </row>
    <row r="284" spans="1:4" x14ac:dyDescent="0.2">
      <c r="A284" s="9" t="s">
        <v>21</v>
      </c>
      <c r="B284" s="9" t="s">
        <v>20</v>
      </c>
      <c r="C284" s="14">
        <v>4.7456056284959713E-4</v>
      </c>
      <c r="D284" s="12"/>
    </row>
    <row r="285" spans="1:4" x14ac:dyDescent="0.2">
      <c r="A285" s="9" t="s">
        <v>638</v>
      </c>
      <c r="B285" s="9" t="s">
        <v>639</v>
      </c>
      <c r="C285" s="14">
        <v>4.6642062016148526E-4</v>
      </c>
      <c r="D285" s="12" t="s">
        <v>660</v>
      </c>
    </row>
    <row r="286" spans="1:4" x14ac:dyDescent="0.2">
      <c r="A286" s="9" t="s">
        <v>29</v>
      </c>
      <c r="B286" s="9" t="s">
        <v>28</v>
      </c>
      <c r="C286" s="14">
        <v>4.5363616421412081E-4</v>
      </c>
      <c r="D286" s="12"/>
    </row>
    <row r="287" spans="1:4" x14ac:dyDescent="0.2">
      <c r="A287" s="9" t="s">
        <v>347</v>
      </c>
      <c r="B287" s="9" t="s">
        <v>346</v>
      </c>
      <c r="C287" s="14">
        <v>4.4635014275013119E-4</v>
      </c>
      <c r="D287" s="12"/>
    </row>
    <row r="288" spans="1:4" x14ac:dyDescent="0.2">
      <c r="A288" s="9" t="s">
        <v>640</v>
      </c>
      <c r="B288" s="9" t="s">
        <v>641</v>
      </c>
      <c r="C288" s="14">
        <v>4.3412056756056302E-4</v>
      </c>
      <c r="D288" s="13" t="s">
        <v>660</v>
      </c>
    </row>
    <row r="289" spans="1:4" x14ac:dyDescent="0.2">
      <c r="A289" s="9" t="s">
        <v>513</v>
      </c>
      <c r="B289" s="9" t="s">
        <v>512</v>
      </c>
      <c r="C289" s="14">
        <v>4.2647743670749702E-4</v>
      </c>
      <c r="D289" s="12"/>
    </row>
    <row r="290" spans="1:4" x14ac:dyDescent="0.2">
      <c r="A290" s="9" t="s">
        <v>225</v>
      </c>
      <c r="B290" s="9" t="s">
        <v>224</v>
      </c>
      <c r="C290" s="14">
        <v>4.1888383366673893E-4</v>
      </c>
      <c r="D290" s="12"/>
    </row>
    <row r="291" spans="1:4" x14ac:dyDescent="0.2">
      <c r="A291" s="10" t="s">
        <v>642</v>
      </c>
      <c r="B291" s="9" t="s">
        <v>643</v>
      </c>
      <c r="C291" s="14">
        <v>4.0231129386717786E-4</v>
      </c>
      <c r="D291" s="12" t="s">
        <v>660</v>
      </c>
    </row>
    <row r="292" spans="1:4" x14ac:dyDescent="0.2">
      <c r="A292" s="9" t="s">
        <v>331</v>
      </c>
      <c r="B292" s="9" t="s">
        <v>330</v>
      </c>
      <c r="C292" s="14">
        <v>3.9800051636548653E-4</v>
      </c>
      <c r="D292" s="12"/>
    </row>
    <row r="293" spans="1:4" x14ac:dyDescent="0.2">
      <c r="A293" s="9" t="s">
        <v>644</v>
      </c>
      <c r="B293" s="9" t="s">
        <v>645</v>
      </c>
      <c r="C293" s="14">
        <v>3.9158352073614342E-4</v>
      </c>
      <c r="D293" s="12" t="s">
        <v>660</v>
      </c>
    </row>
    <row r="294" spans="1:4" x14ac:dyDescent="0.2">
      <c r="A294" s="10" t="s">
        <v>169</v>
      </c>
      <c r="B294" s="9" t="s">
        <v>168</v>
      </c>
      <c r="C294" s="14">
        <v>3.5249934557518689E-4</v>
      </c>
      <c r="D294" s="12"/>
    </row>
    <row r="295" spans="1:4" x14ac:dyDescent="0.2">
      <c r="A295" s="10" t="s">
        <v>646</v>
      </c>
      <c r="B295" s="9" t="s">
        <v>647</v>
      </c>
      <c r="C295" s="14">
        <v>3.5182103815598086E-4</v>
      </c>
      <c r="D295" s="13" t="s">
        <v>660</v>
      </c>
    </row>
    <row r="296" spans="1:4" x14ac:dyDescent="0.2">
      <c r="A296" s="9" t="s">
        <v>648</v>
      </c>
      <c r="B296" s="9" t="s">
        <v>649</v>
      </c>
      <c r="C296" s="14">
        <v>3.4139091340528647E-4</v>
      </c>
      <c r="D296" s="13" t="s">
        <v>660</v>
      </c>
    </row>
    <row r="297" spans="1:4" x14ac:dyDescent="0.2">
      <c r="A297" s="9" t="s">
        <v>650</v>
      </c>
      <c r="B297" s="9" t="s">
        <v>651</v>
      </c>
      <c r="C297" s="14">
        <v>3.2642311107193784E-4</v>
      </c>
      <c r="D297" s="12" t="s">
        <v>660</v>
      </c>
    </row>
    <row r="298" spans="1:4" x14ac:dyDescent="0.2">
      <c r="A298" s="10" t="s">
        <v>459</v>
      </c>
      <c r="B298" s="9" t="s">
        <v>458</v>
      </c>
      <c r="C298" s="14">
        <v>3.2006407700187526E-4</v>
      </c>
      <c r="D298" s="12"/>
    </row>
    <row r="299" spans="1:4" x14ac:dyDescent="0.2">
      <c r="A299" s="9" t="s">
        <v>401</v>
      </c>
      <c r="B299" s="9" t="s">
        <v>400</v>
      </c>
      <c r="C299" s="14">
        <v>3.0237525017206868E-4</v>
      </c>
      <c r="D299" s="13"/>
    </row>
    <row r="300" spans="1:4" x14ac:dyDescent="0.2">
      <c r="A300" s="9" t="s">
        <v>293</v>
      </c>
      <c r="B300" s="9" t="s">
        <v>292</v>
      </c>
      <c r="C300" s="14">
        <v>2.8886484896418265E-4</v>
      </c>
      <c r="D300" s="13"/>
    </row>
    <row r="301" spans="1:4" x14ac:dyDescent="0.2">
      <c r="A301" s="9" t="s">
        <v>652</v>
      </c>
      <c r="B301" s="9" t="s">
        <v>653</v>
      </c>
      <c r="C301" s="14">
        <v>2.5780533078821632E-4</v>
      </c>
      <c r="D301" s="13" t="s">
        <v>660</v>
      </c>
    </row>
    <row r="302" spans="1:4" x14ac:dyDescent="0.2">
      <c r="A302" s="11" t="s">
        <v>654</v>
      </c>
      <c r="B302" s="9" t="s">
        <v>655</v>
      </c>
      <c r="C302" s="14">
        <v>2.5719537582352502E-4</v>
      </c>
      <c r="D302" s="13" t="s">
        <v>660</v>
      </c>
    </row>
    <row r="303" spans="1:4" x14ac:dyDescent="0.2">
      <c r="A303" s="9" t="s">
        <v>509</v>
      </c>
      <c r="B303" s="9" t="s">
        <v>508</v>
      </c>
      <c r="C303" s="14">
        <v>2.1014785657214526E-4</v>
      </c>
      <c r="D303" s="13"/>
    </row>
    <row r="304" spans="1:4" x14ac:dyDescent="0.2">
      <c r="A304" s="9" t="s">
        <v>423</v>
      </c>
      <c r="B304" s="9" t="s">
        <v>422</v>
      </c>
      <c r="C304" s="14">
        <v>1.5287614612103913E-4</v>
      </c>
      <c r="D304" s="12"/>
    </row>
    <row r="305" spans="1:4" x14ac:dyDescent="0.2">
      <c r="A305" s="9" t="s">
        <v>656</v>
      </c>
      <c r="B305" s="9" t="s">
        <v>657</v>
      </c>
      <c r="C305" s="14">
        <v>1.3838033485019606E-4</v>
      </c>
      <c r="D305" s="12" t="s">
        <v>660</v>
      </c>
    </row>
    <row r="306" spans="1:4" x14ac:dyDescent="0.2">
      <c r="A306" s="9" t="s">
        <v>575</v>
      </c>
      <c r="B306" s="9" t="s">
        <v>574</v>
      </c>
      <c r="C306" s="14">
        <v>9.5200196318107248E-5</v>
      </c>
      <c r="D306" s="13"/>
    </row>
    <row r="307" spans="1:4" x14ac:dyDescent="0.2">
      <c r="A307" s="9" t="s">
        <v>658</v>
      </c>
      <c r="B307" s="9" t="s">
        <v>659</v>
      </c>
      <c r="C307" s="14">
        <v>6.6429265112061912E-5</v>
      </c>
      <c r="D307" s="12" t="s">
        <v>660</v>
      </c>
    </row>
    <row r="308" spans="1:4" x14ac:dyDescent="0.2">
      <c r="C308" s="18"/>
    </row>
  </sheetData>
  <mergeCells count="2">
    <mergeCell ref="A4:E4"/>
    <mergeCell ref="A5:E5"/>
  </mergeCells>
  <phoneticPr fontId="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4"/>
  <sheetViews>
    <sheetView workbookViewId="0"/>
  </sheetViews>
  <sheetFormatPr defaultRowHeight="12.75" x14ac:dyDescent="0.2"/>
  <cols>
    <col min="1" max="1" width="13.85546875" customWidth="1"/>
    <col min="2" max="2" width="45.7109375" customWidth="1"/>
    <col min="3" max="3" width="9.42578125" style="3" bestFit="1" customWidth="1"/>
    <col min="4" max="4" width="9.140625" style="15"/>
    <col min="5" max="5" width="14" style="15" customWidth="1"/>
  </cols>
  <sheetData>
    <row r="1" spans="1:5" x14ac:dyDescent="0.2">
      <c r="A1" s="1" t="s">
        <v>6</v>
      </c>
      <c r="B1" s="7"/>
    </row>
    <row r="2" spans="1:5" x14ac:dyDescent="0.2">
      <c r="A2" s="1" t="s">
        <v>7</v>
      </c>
      <c r="B2" s="7"/>
    </row>
    <row r="3" spans="1:5" ht="39" customHeight="1" x14ac:dyDescent="0.2">
      <c r="A3" s="19" t="s">
        <v>9</v>
      </c>
      <c r="B3" s="19"/>
      <c r="C3" s="19"/>
      <c r="D3" s="21"/>
      <c r="E3" s="21"/>
    </row>
    <row r="5" spans="1:5" x14ac:dyDescent="0.2">
      <c r="A5" s="4" t="s">
        <v>2</v>
      </c>
      <c r="B5" s="5" t="s">
        <v>3</v>
      </c>
      <c r="C5" s="6"/>
      <c r="D5" s="16"/>
      <c r="E5" s="16"/>
    </row>
    <row r="6" spans="1:5" x14ac:dyDescent="0.2">
      <c r="A6" s="15" t="s">
        <v>191</v>
      </c>
      <c r="B6" t="s">
        <v>190</v>
      </c>
    </row>
    <row r="7" spans="1:5" x14ac:dyDescent="0.2">
      <c r="A7" s="15" t="s">
        <v>407</v>
      </c>
      <c r="B7" t="s">
        <v>406</v>
      </c>
    </row>
    <row r="8" spans="1:5" x14ac:dyDescent="0.2">
      <c r="A8" s="15" t="s">
        <v>15</v>
      </c>
      <c r="B8" t="s">
        <v>14</v>
      </c>
    </row>
    <row r="9" spans="1:5" x14ac:dyDescent="0.2">
      <c r="A9" s="15" t="s">
        <v>467</v>
      </c>
      <c r="B9" t="s">
        <v>466</v>
      </c>
    </row>
    <row r="10" spans="1:5" x14ac:dyDescent="0.2">
      <c r="A10" s="15" t="s">
        <v>595</v>
      </c>
      <c r="B10" t="s">
        <v>594</v>
      </c>
    </row>
    <row r="11" spans="1:5" x14ac:dyDescent="0.2">
      <c r="A11" s="15" t="s">
        <v>375</v>
      </c>
      <c r="B11" t="s">
        <v>374</v>
      </c>
    </row>
    <row r="12" spans="1:5" x14ac:dyDescent="0.2">
      <c r="A12" s="15" t="s">
        <v>499</v>
      </c>
      <c r="B12" t="s">
        <v>498</v>
      </c>
    </row>
    <row r="13" spans="1:5" x14ac:dyDescent="0.2">
      <c r="A13" s="15" t="s">
        <v>35</v>
      </c>
      <c r="B13" t="s">
        <v>34</v>
      </c>
    </row>
    <row r="14" spans="1:5" x14ac:dyDescent="0.2">
      <c r="A14" s="15" t="s">
        <v>31</v>
      </c>
      <c r="B14" t="s">
        <v>30</v>
      </c>
    </row>
    <row r="15" spans="1:5" x14ac:dyDescent="0.2">
      <c r="A15" s="15" t="s">
        <v>339</v>
      </c>
      <c r="B15" t="s">
        <v>338</v>
      </c>
    </row>
    <row r="16" spans="1:5" x14ac:dyDescent="0.2">
      <c r="A16" s="15" t="s">
        <v>163</v>
      </c>
      <c r="B16" t="s">
        <v>162</v>
      </c>
    </row>
    <row r="17" spans="1:2" x14ac:dyDescent="0.2">
      <c r="A17" s="15" t="s">
        <v>417</v>
      </c>
      <c r="B17" t="s">
        <v>416</v>
      </c>
    </row>
    <row r="18" spans="1:2" x14ac:dyDescent="0.2">
      <c r="A18" s="15" t="s">
        <v>237</v>
      </c>
      <c r="B18" t="s">
        <v>236</v>
      </c>
    </row>
    <row r="19" spans="1:2" x14ac:dyDescent="0.2">
      <c r="A19" s="15" t="s">
        <v>43</v>
      </c>
      <c r="B19" t="s">
        <v>42</v>
      </c>
    </row>
    <row r="20" spans="1:2" x14ac:dyDescent="0.2">
      <c r="A20" s="15" t="s">
        <v>585</v>
      </c>
      <c r="B20" t="s">
        <v>584</v>
      </c>
    </row>
    <row r="21" spans="1:2" x14ac:dyDescent="0.2">
      <c r="A21" s="15" t="s">
        <v>281</v>
      </c>
      <c r="B21" t="s">
        <v>280</v>
      </c>
    </row>
    <row r="22" spans="1:2" x14ac:dyDescent="0.2">
      <c r="A22" s="15" t="s">
        <v>497</v>
      </c>
      <c r="B22" t="s">
        <v>496</v>
      </c>
    </row>
    <row r="23" spans="1:2" x14ac:dyDescent="0.2">
      <c r="A23" s="15" t="s">
        <v>395</v>
      </c>
      <c r="B23" t="s">
        <v>394</v>
      </c>
    </row>
    <row r="24" spans="1:2" x14ac:dyDescent="0.2">
      <c r="A24" s="15" t="s">
        <v>547</v>
      </c>
      <c r="B24" t="s">
        <v>546</v>
      </c>
    </row>
    <row r="25" spans="1:2" x14ac:dyDescent="0.2">
      <c r="A25" s="15" t="s">
        <v>363</v>
      </c>
      <c r="B25" t="s">
        <v>362</v>
      </c>
    </row>
    <row r="26" spans="1:2" x14ac:dyDescent="0.2">
      <c r="A26" s="15" t="s">
        <v>321</v>
      </c>
      <c r="B26" t="s">
        <v>320</v>
      </c>
    </row>
    <row r="27" spans="1:2" x14ac:dyDescent="0.2">
      <c r="A27" s="15" t="s">
        <v>99</v>
      </c>
      <c r="B27" t="s">
        <v>98</v>
      </c>
    </row>
    <row r="28" spans="1:2" x14ac:dyDescent="0.2">
      <c r="A28" s="15" t="s">
        <v>215</v>
      </c>
      <c r="B28" t="s">
        <v>214</v>
      </c>
    </row>
    <row r="29" spans="1:2" x14ac:dyDescent="0.2">
      <c r="A29" s="15" t="s">
        <v>543</v>
      </c>
      <c r="B29" t="s">
        <v>542</v>
      </c>
    </row>
    <row r="30" spans="1:2" x14ac:dyDescent="0.2">
      <c r="A30" s="15" t="s">
        <v>557</v>
      </c>
      <c r="B30" t="s">
        <v>556</v>
      </c>
    </row>
    <row r="31" spans="1:2" x14ac:dyDescent="0.2">
      <c r="A31" s="15"/>
    </row>
    <row r="32" spans="1:2" x14ac:dyDescent="0.2">
      <c r="A32" s="15"/>
    </row>
    <row r="33" spans="1:1" x14ac:dyDescent="0.2">
      <c r="A33" s="15"/>
    </row>
    <row r="34" spans="1:1" x14ac:dyDescent="0.2">
      <c r="A34" s="17"/>
    </row>
  </sheetData>
  <sortState ref="A7:D31">
    <sortCondition descending="1" ref="D7:D31"/>
  </sortState>
  <mergeCells count="1">
    <mergeCell ref="A3:E3"/>
  </mergeCells>
  <phoneticPr fontId="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0:24Z</cp:lastPrinted>
  <dcterms:created xsi:type="dcterms:W3CDTF">2009-06-05T18:02:20Z</dcterms:created>
  <dcterms:modified xsi:type="dcterms:W3CDTF">2016-06-10T16:00:36Z</dcterms:modified>
</cp:coreProperties>
</file>